A6E2D3A4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86BB6D86-C9F7-4D98-8EAB-380EB16D179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51D55D41-2A6F-4F7D-BE59-D64F358A3E4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7AED1B4E-B239-4110-B820-4B2D1115D96B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8F99BCE1-4A9B-4EAE-8D25-FA44FB7899A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5642EEB5-2943-4D2A-BCDB-849B64C7976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2DA652DC-49F1-4474-9906-064E568809BC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07E4B4FC-A5FA-4F37-B8AA-6C341D23A6E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F0B5394B-3FE1-4605-856A-96A4DC0B415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09D4C5AA-D658-4A30-8D7A-25CB0A6FE8E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9FBF9E69-3BBC-45E3-8B38-CBDC0A7E4DD1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0F6FB9C7-6690-48A0-9E21-7B94F1547D2B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53708BB5-B982-4421-A0A8-6B3E08B15A6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9435204D-43EC-4E2F-8B27-FFC7EC453B9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E98F3716-A9F7-45B8-84A6-0562FC48CF87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552ED3B9-8536-4161-B191-12E81DE5E73D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4D28EB8A-B597-440E-9840-C22AC914A32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9E699E54-1825-49A7-AB85-7370804A5035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72B18647-A0E5-42C3-933C-A990D259BF3F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AD55D508-65DF-4D0E-914F-B1FA4E6919E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7D9FAB97-F19F-4753-A51A-FC1BCC8BF3D1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C3B89E8A-C87A-4D3D-87F4-22007DCD4709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5113F6D4-2D14-48B7-A37F-125BF5F1A38F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442ECA33-F8B9-43B4-B7F5-48F580D6CF7D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73E65A9E-CF4C-4EE6-AE80-355EE789822B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63127D3D-2305-4725-9012-4F9C000224A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8E0D76B3-1076-4FBA-933B-A139FA74333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6A4DBC28-8E16-4D06-8864-CBB524197563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FD0A358E-9F91-48B6-92DA-7C644D22064D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322B7FAB-5BBE-4164-B301-75C32D6C97B8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840798A9-0B73-4DB9-80C8-F876ABF73AB5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B5633087-BF56-49EB-81A7-80CD50505A21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881218CA-8094-4B69-9178-8FFB83AC26EF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4D10DB10-68DF-44D5-A0BC-147B50F988E0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C0DC6086-75DB-47A9-94BC-564CA5D4B21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AC89D1BD-EB33-488F-B571-949B9A0E042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033BCA77-4D9B-4B19-9220-7422458A17E0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6210B96B-87E5-4775-83F3-FF75DC44D57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E0DBBD9F-B83B-48AB-B908-680787C6EE83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2E7B5FF2-B3AB-4595-9D4E-D7A9DE544A0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AE1D91C8-1CE6-4BBC-A21A-5674ED77F2D8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E906DC8D-E6FC-4829-961C-51113A89635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989D22CC-C60D-41FD-BE30-DC3ABBA3999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44DDDB30-D743-41BA-BB92-DBD690E25773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2469A9DE-D0C5-4E87-ABA2-6DE0F18CE026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676FA540-DA31-4A45-A74E-2A441287F17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2DE0663C-76FB-458E-B904-9CA82BEF56B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3A74ED26-21CA-46ED-931F-E1C64CE3F358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BBE1925E-97AD-470A-BC7D-A1B8B2F7610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AE09ACD4-3C5A-4D14-AE43-0636DBFE23B7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CEC622D7-2CC3-4367-9B05-10C894021A1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89DAA2C2-9C7B-4C11-B919-C1B1DFE0F73F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85BD8190-F471-4934-B798-3BE94D3B93BE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46BBCA15-F163-411F-8D94-A7A729FD8DB4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9D0B3A31-747D-47E7-87A2-FA0439FCA44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9CB6EE1A-68FA-4649-A174-71A96F05747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F3447A12-4CAD-481F-8FDD-F1DD8B5AE5CC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C55DE03A-751C-4E94-BBE6-561749C1413A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19A012DC-2B31-4D81-BD41-58EAB569782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AC9E879C-79B3-4987-ACA6-F824B0D97FF7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BFEC62EA-9329-4B1E-A35A-30AE0A9967CE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5A68DDBA-802A-4742-8B38-6B533CD13BAC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916C52B9-8EF4-4E61-9B32-C95A861AB4A0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7652FA7F-0789-41E9-A8B1-BF53BD38B12B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CE0205FE-89D8-4456-ADCD-644DF617D373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09A37C28-C5EE-4EA6-8D92-A9817943A6DB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6818244F-A451-40C9-81FE-52C099FCDAE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96D2A44B-CEC8-494B-9378-242CC3DD4D2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67CB798E-13BB-4BA9-AAFC-B257F8A0345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FDE71818-A73C-4384-B4D3-FCC819722952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7DC1A24F-ED5A-46F0-8DB9-59FE29646EA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2823D5C0-4A28-4C55-8426-C45A059BF2FB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B07C7C8A-44AB-49FC-9F8C-B4FFF265504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6F5D7EED-DA9A-4B58-84CA-F5CEC562EAE8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CAF01042-6977-4934-8ADC-459520DC4E87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697F1A3E-CC2E-45E1-BA39-6D56D531E88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44AB4A7B-1365-45FA-A1B8-3F8A93652ABE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291EB260-FE99-4B88-8532-3D7D472BE705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4DF22AB0-0AAA-4183-BA0B-DC286DAE584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E970B58B-1D68-46D9-ABA5-28D1D53C81E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24248972-694A-48BB-B9E9-AD4449232C4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9067F1B8-51A3-43E0-84CD-0BF5EC7C0E82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B97B3838-693D-4090-873F-2A43D349A36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3090A919-DB75-43E6-90F2-1CF7AA99EBEE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751E9A23-C546-47B2-AA6A-63A03B656A40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FBF6F9A5-2A43-4385-A279-042B7A774BD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7D4CDD39-4604-4299-9F44-7E41E885028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0A38515E-3900-4708-A04C-41CCFDA8F67F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B9D8DCE1-CB0A-409A-B799-B2F681845E2F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3DCFFC39-5A26-4971-8452-262F8EF11AC2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87962FB1-3664-46FD-B830-CE582C1D051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6D328A30-C677-4817-A3FA-49E2D3329471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E13AE2BA-2DC6-44F6-861C-22D3BA1C4F0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30FC10F8-168F-421D-B5BB-1D71780BBB8A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C74667A1-193F-4E9A-B93A-C9EB32C88023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F151904D-59F2-4140-B43E-66D39E4D358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441225BE-B5F6-44B8-AC25-838D2B3A9CD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A96CB5FF-68B4-470A-B983-E2CAC11419FF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8D0CCC84-43A2-44CB-B7EC-5DA166508098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30B065D7-5EAF-4A4A-BBBB-BCC15B59051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6BDEB4E8-D5B6-4B22-BF1A-3A02CEB4893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B4F7B43B-28C6-4347-8C3A-203AAE4F48A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276C2955-8E92-42E4-BE31-E9AF142A00A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1005A915-7B16-49BB-B778-0C3AF57FC38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2C018C1C-D2FA-44AD-AE61-E325F155681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B5C17F9F-2000-4588-8738-C85603AD74F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226EE51C-65A5-4EC3-BDAF-DDB045B8043A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3336A489-1F25-4C4D-B283-1777D2CAD281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752EDA8B-8663-4AD8-AEE1-27ABEA15EE96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CFAF9252-B71C-483A-B7FF-5B42D231A97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18BC13D9-410A-4397-A8CC-28271B31CDD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E7C8C6BD-3AF4-41AE-89AA-629AD283F295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3C3EE7E5-F8BE-4178-ABC5-D49D6688868E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C72C0A40-5A1E-4EBC-B684-18E8DBCBF9F0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353CD025-A6E2-4552-A816-F3130B72AF6E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95EFD005-4322-4C2D-B85F-D3FC59CD50E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E0F40DDE-99FA-45D9-919F-393076686F1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994B1910-AE94-4A7C-A12E-120C879D132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0BD70005-14A3-455B-97DD-F38548F4C85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D4DD8708-0887-4C55-8900-89E80CDC113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90101546-7DB6-4EF7-AAF0-0E04C79359D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2A5F757D-D383-4E60-B589-C7310039914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F48C7DBA-6A61-491E-83DA-8963AADAB1AE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94C4B5FE-658E-4C66-9C42-3DCA0A684C5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723D30FD-9ED4-45AB-93F5-6FB5F246266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1872CA51-1A93-4536-9FB1-33D9DE66B456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CBC0561D-B4F4-4FBE-B841-BEE9B0C62351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E7D52650-2788-4B0C-B3F7-F953288967C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6F7F3AFB-F920-40CC-BA22-649B1CD89E0B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7650B5D8-9F6E-4127-8546-BC5ED965EB7E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ADF84C94-D26C-4036-BDB2-7685DBD5D6BC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6614799A-23C5-4DDE-91D6-FAF3C9B3E4DE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B385498D-690D-4550-8EB5-FF843DE954D7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840BF78A-BA33-4759-8BBB-5411AB8F2937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E6FD888B-404E-4623-9602-50EC474502D1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43C3644D-73D4-470B-8BA0-F62F2E5778D2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F845C587-8413-496B-A39A-3EC5702F51E4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3198F998-4F78-4EC1-BEEE-37B48B456AB7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ABAE9508-E306-4100-965E-DB0B2C04CB1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66106BBD-F10C-41DB-9CD6-0647BE6F0EEC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1C4BB87C-F7ED-4830-BBEB-B60411463301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B5CE140E-E3CC-4CFF-8327-27C2C987219E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70D91EFE-EE6C-4A9F-B52A-13AAF4D07AD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500C6FF5-A2DF-4B16-9F72-3B2CB12FDD6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04F5ABFA-F0AF-4F16-8C68-6CA85EFDE50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A6659E6D-0A4A-459E-BF12-0F4D413EBF4C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E1E603F6-81C2-4DEB-9E0C-853F72A8B3F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1626395F-DA93-4E56-B5EE-1C72A989782E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7478D009-3735-4C25-A07F-41FC31BB25B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58598E8E-3D77-4ECB-BF80-2271AB5A659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A6856893-817B-443D-80F5-2D79ED5576E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FD4752EE-D583-4189-BEAC-9EA878B8957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23B469DC-8E5E-462F-BCA7-1BBDE84B1F4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13907138-8F46-4A3F-ABA3-9B889F689A3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AFD502B2-1270-4C57-ABB3-71F6281896CE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841072E5-7ACB-4EB8-B929-73F12B1CC71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276E3F1F-E944-4A22-9F4C-276BA3D4868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E273B24B-E902-4593-B070-1D870ED82803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E1D6E6EA-6A45-4FAC-B0DC-85A3137C31D4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043FC134-884E-4C63-96F7-9B0ABC1A8CA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CD9489E1-504D-438E-AB74-B732B735A9F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C5EAD358-3F00-4422-BDE1-6C5BCEC4E77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E0EC94DC-010F-4D4A-B104-00E6F899F65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3FD5796F-9CBA-476C-B58B-CA083745423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E78D322E-F3C3-409C-91E2-15ACCEF2FD7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4F56B195-44DF-448A-B226-405FA71550B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23C794AA-E4AA-4AA6-BA18-05D5E7A89D9D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8235B2FB-27BD-4AED-9971-790605480CB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4078452B-5930-4D18-AEF4-21295BF2E82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77CECFF0-F318-4D82-86C1-B208958B3C3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E494D830-64CF-41EB-AEE4-4D97859700B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F1ABAF0A-A0C4-4680-B682-AEA6E03D939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645E0B9D-0AFC-4297-BE2D-30D7DDB8581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7B2EF7CC-F3A2-4153-8586-C14B87FCD6C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6B60B706-19CD-4F10-B16D-31F44BA4EE2C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034ECEDC-363C-42DF-BCF1-5596B5A2C3A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FF0F0191-1755-4F12-A9F5-6C5B4DDB69E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AD0417BA-7379-4623-B089-8125AE540192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E5A7E3BB-81B5-4273-9B38-99949D7D4AC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C2F88C28-B781-4DF8-99DC-C2380578B21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262EEEA9-16B0-4050-8FA9-9A9A604AAAC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7BBF4097-F173-4F9D-8D30-A654890CEDA2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AE40FE7B-99E5-40E5-B1CC-CBE21A8D1C94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25DD2794-F99D-4E38-BC6B-A982D58B142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4179526D-657E-436B-93A6-1800A96EE92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C8444A7B-1592-4720-9D98-CAA9139CE9D4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3CEB54AC-DC44-48B3-B92A-B05964D7C09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4A5F7A72-67C5-4C78-AFDA-3413EA7984F5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4F785F49-7F63-4747-9A31-BD12ACF71E17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BC391DFC-07B8-4F3D-9AE1-F650A4CA10A7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CF57AED9-F2FE-4250-B1EA-96ABB682704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159C0CCB-792B-4797-B63D-5101D394F083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3CBFF6EF-AED4-4BDB-ADD4-8A9BA2322C7B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8B984223-C7FD-4FF8-8E66-2BEF2BF5966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0E85FD2F-7081-4B83-B70F-3D041A0B75A9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6D2900D5-9D3B-4E69-A984-F24BE39C307D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18E90DD8-10C6-44A0-B142-111A2A7894A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DD9A1EF0-014A-48B5-9B3E-24AE8ECA01C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2C64D3E7-38FA-45A5-B4CF-A69A50708139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CA2D14E1-F064-4846-B293-86EFEEA1F891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F0BDE5F1-16C6-483D-A1B0-086B634FC435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15E10B9D-AC5D-4630-9228-C374736C31CB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0E0EB3F8-17A9-4509-A785-573D1CBDD04D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0CF9BC01-A754-4A96-B830-9689457E618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316FB179-66AF-4BE1-A9BF-A7A8A683CA74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F355A04E-4C1B-42EA-B957-4930AF232BF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01D3D42E-4393-404D-8002-7EEBB2BFC90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F89A93B8-4195-4856-ADC5-7886EC04AB37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811764AD-3CC2-4160-A112-236F7BC53A6A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05F8F3AC-494F-4064-A4A8-A5941BD51048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3CEB260D-BFC3-41D9-A9B8-92181EA77C0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6FE31593-9C77-4FA5-914B-AC8C573DF4B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51839ECF-7EA3-45C4-926F-D8842E8728D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7C48EB4D-AB25-4EDC-BDA1-61DFE50E59C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C08DAEDA-ADB0-4D08-8B3C-CDC9EDDD8A9F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C4731310-4094-4D56-8E16-BEF66221828F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6FD2C596-7EF7-4704-A2D9-8D1991A657F6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020B9A23-25B4-4D4A-A729-E2D458EFB15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5B2B56DD-B4B9-4684-A7D7-634C4864168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144C5E6E-7AF0-402D-ACCB-1293DE82150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522603A3-1A23-4DB3-82FE-97D377291F41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DD3DE8AE-ABEC-4329-B3C2-2E15CE0B097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C94E3696-6913-48CA-817C-2FA3C846C806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D7CD9BA4-7CA0-4D8F-88F5-5295F4093F5D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1F6781E0-3DA1-47CB-81E4-86F693D8E9CA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C8FEFFD7-459C-40D0-B806-BDDE43E9454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EDDED03C-6B91-49C6-A71A-F48CD5484CB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AE03D767-1136-4831-9D9D-04D6F10D968B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B515E1AF-FF4A-48E7-B2FB-2CDD074BA2E5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3BD1224C-9C0A-45F2-9C90-7FB999D5358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8B96D185-F7E9-41F2-AFE5-A3843A2B2A05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2D8C9C3B-6443-4C28-B5E9-1C62A405EEF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011D1218-F6F6-4C5D-87C8-842EAB9E1AA6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ACDF1883-79F2-4B76-8552-286665F3323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B6994E4C-A7A2-48C2-8BF7-4D241BA86B6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7D420488-B84E-40E1-9070-F40298033C7D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DD855010-B8E3-4D8A-8694-A327CC06E22D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51BE22E6-A5C8-46A7-A8B0-B44AD892106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BEA7E615-F519-4BB4-A4AD-C61ABBF2FB2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58E8E261-8968-4DBB-9A5E-077F5AEA7E5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1ECFA398-7C0B-406E-8796-FF56244B0ABB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D3C3C021-6B57-4311-883B-53748F9E8960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1E78B846-55C1-4DA6-A83B-6F5FC9471DDA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D5F9DD2B-6799-4189-8B28-19826F70F3E4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A33434B2-6669-48A8-9103-574CEB592C88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CE9B560F-BD06-4046-A7B6-102317F582DE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59118BFA-373B-4CA8-88B3-96C66F1ED65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6FFF3533-9320-4FE5-835D-239F077CC6B2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91189918-ADD6-4EE2-B120-DEBFCB76823F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8769AF53-441F-457E-AA88-08FBB415943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43A38682-33A1-47E6-8F27-F1B1D518F3B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EE6AAB32-B816-4CB6-A808-B3998FD2EC7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77119901-49CF-448D-9E63-399C673E1391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3B9EE285-7497-4A04-9870-0D860403AEC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F430C226-4A4E-4477-ABA9-588E5ED29CF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1B08ED38-E548-496D-A309-AC680945DFA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9BCB05B6-B63A-4E81-A24C-99B8ADE24B5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1C2D84E9-A807-463A-BB02-DB7145CBF32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19565096-8BFE-4D7F-8BA1-4B49D91CF972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02698EDE-33B4-4B64-B6EF-BA1F9C6B2132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FC6794EB-2EB3-4F70-96B6-1970F377A192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6ADCB1E1-2C1E-4674-BB03-B19E0B50C68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1DAFC74A-0478-4C5A-B363-8997FE641167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F7602ED5-A4E7-48F1-B9F0-71DE629A36B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D765CECB-940E-4A2B-8456-FBBFD8E0ADE9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6E34AFDD-520A-47C7-AAA0-F51C9F4C35B0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66A62F8C-2688-4DE3-817C-61BD3E0C9F5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7A42FAB3-64E1-49FF-BBAE-B58556720D3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5D45B26F-79FB-4327-901E-B97E6CE17CFE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206251F9-BB82-49E9-8B69-2293AF341E4B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16B4EF55-1DD4-4068-88D8-08D0C024352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29325E60-4226-40BB-9C31-5C4E5FBEF30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61F3BD88-9EB5-407D-B78D-D4EF53DA918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813F935A-94EE-4F17-B972-0CD8B6F7DE2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22CCA904-70F5-4C49-9256-7EFBBF35E0F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5AFACE13-1022-432F-BEA9-3FE7B9A7381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37E76620-D12C-4673-9C51-EFDC14E75CB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196E4B5B-47EC-4801-A2C6-2616DDBF41A8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92714667-F487-4F48-9FD0-0DC1CD775C78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0576FB42-5D12-4B90-993C-FAAEBD45472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124E93F8-6A54-48C8-9D03-8AF5514D4E0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FB88DBC3-B467-45C6-9495-E0C73532A32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66273A9C-A8E1-467D-B209-18292C8AC92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CBF5860A-562D-4F7D-8C27-DAE1C102AF54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4B0CF8CE-BC4C-4AB6-AEAB-951AF31F0397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1F50786E-CFF5-43B7-9FF5-E4B4F4F301C0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C3A7A7AE-E0A0-4B8D-823A-A8513C4169B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A6C53BD3-5391-47FB-9D88-4CCBBBAECBB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5456066B-3EF5-4B68-AF5C-B0A5DB02770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98759E69-576A-4067-9661-6559BD7C9AD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AF593BFD-3762-4D23-8B5A-5C428AF343D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862992B0-6113-496F-8977-0A5520036CE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C2A9D5B0-8505-46FB-9737-1BE3E7F6F93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1BDC5607-86FE-4440-B4AD-89053919A5D0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345F9DF7-104E-4740-8634-BAD222D275C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04F326AF-328B-4F01-87C6-5AA4F9E90EA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0B26AE17-C9FA-49CA-B745-3E938A66A370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FCEAA120-00C9-4174-A4DF-1E73034F3A5D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26E14CDC-61EE-4CAB-AED9-D825534AE3A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975971BE-7CBC-491E-A444-B270A91D2D73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A933CBC0-2A92-4513-9265-83F184071258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B8C463DA-B888-4866-A9DD-0104DB5C0A1D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B2CEB819-E9DE-4638-A391-32C7978FDC0E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9068D14E-C41F-4710-B18E-DCAE1D6CBAE2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DF891C0B-511F-4F67-8163-188F77F663B6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2E64817C-B2C3-452A-A77B-15FDC68B59DF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4009DA70-7B3D-4EA0-8866-F75E8CE93E3E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8BAE1302-3578-4BF9-8CEF-DC231DCCBFB0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6A2FD730-E959-4B7B-B9A7-85012D7AA1AE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0D736618-0ACB-4C5C-8598-0EBA7975493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25A4FD7C-03F4-4F6D-819A-E2B07DFDC403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30753A0F-F0DB-478E-8D04-CC9FFA5C3F35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32303942-8AE6-4BEF-B005-64CCA1EEB095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AA00DEEA-9703-4038-8C9D-023918322D30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9FC3BEE5-827A-4929-A600-0EADB801FEE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7BA79854-1D7D-470D-8EE4-E887D79B773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6D2A4A8E-618B-42CA-8C81-C011DA5A182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D1513600-B1F3-41B4-AB55-410EB80AE5A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287B37DC-E0C1-4565-A57C-0DEE13ADC548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68D23F8F-D32A-47F2-85A6-3C27F72FC56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DBA2C7E1-F8C9-497B-9BEF-93B701A2585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D6C12D6A-CF0F-4A76-8B89-B060824252F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0F0402AB-9BC8-4F00-B790-C4BAEAFDE55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6E8D0EDF-316F-4BDA-9D25-F62060045CA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18369EB0-9483-4BC9-BAB4-F181EB20409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1B425769-ABEC-41B3-AA80-0DFF1B472F33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525B5EA0-D142-4ADA-8C27-B5842A4E6D94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9E9CD667-5705-44C4-8295-60D9C52AAEF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BD1F4EC8-5D5E-44E1-A060-7DC4BF0BFC56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36245B0F-3E9F-44F2-9EED-CAFD3497AC24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AE2F2CCE-F148-41E6-8BF1-1B153074811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05C54F92-7E11-4264-955C-466506D778B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E4270AAB-F60F-47C6-8A1E-8C936EC783B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B7A202BA-DCB3-48BB-882D-A6383C58BF4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597566BA-3F44-43FA-A65F-7DB3CC06BF9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6F729A3F-5A62-4AEB-8D84-F0BB154D965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F4B2F8D0-02F5-4CF4-8477-FD1DEEEE6AE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43BEF5A4-C7A2-427B-AB54-BBEA6CB7445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1A30EAB6-08FA-49A1-B343-25491D7EE90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0D7709F3-6C8D-409C-901B-E32A35D79CA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D4A977F0-14DE-41E5-B8EE-7C7FF8B308E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D8C6B060-7BAA-4011-B56F-90A4F66AB1F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BDC9444F-C186-41EB-94C0-F500B60E9B1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5B33A19A-9FC6-493F-80DB-2217340B3DE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9688A76E-692A-4C5E-A1A2-7C2EFFA95F5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C3F49031-FF93-4DD2-BD48-68A41592FFAA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E0F7F2FD-3EAC-4DBB-8F58-911195834AC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91FD7E40-0EBC-4E73-B93C-31E47C733C3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0A74662E-2486-4A8E-98E9-6F7CBC7D9A2D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1C524EF2-4430-48F6-875B-FC4AF1558FE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D7CBDDAE-ED52-452E-B84C-B1FE9135A1A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0AE8A78A-C8A0-46B4-B832-0CC0126B359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0B3E991B-AC20-4F85-B577-3E66AA4C9BAC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AB283D2F-9AE4-4582-A592-E2F1661C3EF8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7719ACF5-1B19-4859-A4D0-B22B1AC7357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DB90EAC4-760C-42C4-8213-60323A4924F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B48789C5-856D-4F7B-AF01-4793296B7300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20447F83-8C62-47AC-AD73-470E86650516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0A869191-3CF4-431A-9891-B75FEA625BD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D2E9EE90-183A-4909-BA62-9B6290C9131D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BFDC544F-4BF7-46DA-B96E-FAA6353C03EF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7419765A-C043-48AB-9FB0-EC6D9BC23C43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70E93ED4-9860-4B73-9DD7-0B8D3F64C840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A3ABB11F-AC6D-4E44-AB04-BB4764B96A8B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CB121F20-98A3-4E9A-9C09-1F715E4153DB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E3A654E0-961B-4C32-AD15-1914C322F798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37BB809C-CF96-47D7-AAC9-B46966EEC008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68BB3F9F-35FC-4FC9-847B-378AC948093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46CE2148-8626-4E66-A168-A045B93D06B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8D439C1F-C0AF-4E7F-988C-203DB52B7E54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71557EF2-AFBD-4CDF-A633-48B417104A5D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56C31AD5-7C22-43BC-B9E5-E951B4C01A40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F216251D-CBEC-47CC-9892-98482B459050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8B28AB40-C931-4B71-818F-E197D45C5D10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6087880C-436F-40F1-AE7C-03FA150FFCDC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0DEBC6E1-D3A0-4B7C-8833-D50C6FEBF163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45F93D3D-5E21-4C37-A8E8-EAC4193BF8E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5D7298F1-690B-4A97-AB45-46E885C9629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823F0785-4B41-4138-86F2-078B7B40ECEB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B34D7394-BA90-419A-9876-7815A91A4A73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6C06C180-347A-4845-9B25-55D7DF0F9DE6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E1179143-DEE2-417B-B7F8-DD78F25546C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6E3B044D-E10B-43E2-988B-E4EA82830A2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2360EADA-0A03-401E-A421-93A4081AEFB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03327BE3-6268-4CA7-A347-E855573E64D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938C7CFF-7844-4AFE-9B50-B806C405D2A2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B940DA8A-3652-40A3-A365-6348E15EAB9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4F79CEB9-2EC8-4812-AF7D-616219F6448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550E273B-1E7A-4043-A84A-F7A5D5EA1EC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B8D4C9A5-8AC6-4FE0-80AF-2374B768C43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970D51B3-8730-4DEB-9420-F117A25B144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AA632CF7-01F5-4B59-894F-E851CA4D0658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E9256A32-771F-400D-86B6-2CA186E3572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7FB621A2-7A08-449A-A93F-03FB11CFF647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DBB09D4B-FE83-4722-80B6-ACF8ED3AD171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4BD89831-F413-46BC-9D85-F29485F06738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0B4343BE-9BE9-485F-8241-97D228FE3CE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C204366B-78B0-44F5-9EDE-34FB9D7BEA25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CD377A76-0132-4EDE-997E-A18BCF5BD155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A204A0BE-EA00-46F7-ADC1-703B6FF2B344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F04A450C-F4CA-4C8F-B2CD-DB214060D4CC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45D8EF37-A09E-4D9F-91AE-0211F0D9C005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167128F1-737C-472D-ACB6-DF1492A0A4B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0CF1A8D8-9043-49E2-B6EA-CB5895E28E8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C1E97700-7CB1-4AE1-A350-6E3FC1359FA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709CC9C9-D22F-4501-9DE2-A97AA51EFC4D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38BD62DC-22FE-4B4C-947F-879D417387CE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E97917B2-0891-4430-9666-60A0A093B53A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03F8FB17-EB77-43C0-865B-1A5F546530C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1604BD4E-D9D4-4E53-B1F5-0F46F51667A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EBA6E914-A44E-493A-82EE-3EA8E281438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EF45E7F1-58D5-4649-8937-F2FE777DFBED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95CE4C9F-BBC7-44C7-A7C3-ED6BA133956A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F12D7BB0-C3AC-462D-9F34-5444B2AFFAD1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CCAB09CC-A6B3-4C4A-B555-B0DEEF54B1A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5CE757E0-B64D-4C4F-A949-9FD8288F87B2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BA9AA342-4341-499E-BBB1-464FA435C2BB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CFC27DF1-CA44-41CF-9CE6-B8B9B76C1A7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285FA0FE-475E-4EB2-A559-FE25B3AE733E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2BA92A36-E2C9-4014-9B4B-7F3E7F4D1BA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B9E2DB7C-6790-4090-B98D-AC17C69DA86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417E1F18-B4DF-4771-B978-45A50B24CD31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ADFB12CE-928D-4995-A262-04E49D22E6A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57EDB105-EEA3-4089-AA7D-A0A9FCB71879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C3EF3812-0887-465B-A232-9A9FF6B135A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1B303EA6-2869-4CC8-B8BB-EE8C2959805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DF32051B-5B69-4071-BCD7-A1F560A66EA7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4EE7682A-2017-47EA-A04C-AEF9B415EB7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6651B1F8-338A-496A-834C-56C32E36240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6C37B504-A048-49DD-BAA3-A22A1963C448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077E9FD2-A57B-40BD-80CF-C25700F0FC58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B7557F40-A5F6-4BF6-A738-62B317305FBC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C23A4BC0-B937-4B3D-A11E-1801A518434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9D02FF0C-7F77-4234-B95C-42F317632B75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6386F0BC-2BAB-4FB7-BFD4-0032D077CED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46BE6F50-28ED-4205-BA6C-328B70FCF4ED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07AF5423-A649-4FA3-BB4A-BBA40A88575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5C28E47E-55D2-4F38-BAAB-4799098EF18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572E4A71-0751-47CE-A8F7-CD9FDC02184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7BDDE6C1-3439-467B-9981-B5FB90B0281D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794A13DD-84D5-4E88-A662-23C68427A3E9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9DB3766F-0E08-473B-A2C9-F33F0BE460C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DEB9B416-09D8-43B6-8FD6-98FD60D05CF4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B1011E5C-E3B1-4F51-8D96-E26DD601C9D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C417A8D0-2707-42F1-86F6-00FB2D925BC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1A096A68-E846-41CC-84D2-9A984A48FA3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503B6636-2AE3-4CB7-BEE0-9902EF63655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39A28502-8092-442C-9CC2-A36D5A21D0D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6A1D3930-2837-4C0C-8ECB-E7DF72CB7F7B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20347EDD-5978-4053-A808-2614F2B90F5F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1497E93F-1C25-4381-80A4-5AD923122678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AADAE40B-222B-4CC4-8438-28ADB42B28C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D7BEEFC3-B6CD-48ED-825D-9C229181AF3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145ED3EB-48A0-4F85-A88E-77A21B04D40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4598F91A-2680-454D-8A3A-2D29BCDCBAD0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6A6D8362-D23B-456F-80CD-13BFB6A473C0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91015859-8DEB-42FF-AC50-15391F82594B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B50FFE23-F45D-4E61-82E4-95ED43B8DED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6A56E00E-CC73-479D-829C-2103AAA979C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2E23A3EA-A455-4F35-B458-7A9F6E4F0D3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3ACC52AA-0AEB-4F03-B522-365C3F64F5F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82309DDC-073C-4B31-AC3A-5C82791FB78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4F857F8D-E332-4CCD-862D-3A5B8BD89D9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B3C77300-5BF0-4DF0-8115-659F7E0774B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804D87A9-B5CC-48C6-B77E-BE97F44E9887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CBD0ED9D-940E-49BF-A382-A20E6CE4D26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9D4CD014-07BF-4AC6-9841-55D362E9727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077FC992-8C30-431B-87E5-80E35C18B3C0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56AA1CBF-0629-4FB1-A13C-88D0F30B9F5B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EF63CB87-0CC7-4E6B-A824-4A252A02977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5BD81F69-F9DC-4780-9D13-72C8034CFF39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27813428-3A94-4A5D-8375-0DE44349CCC9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C65DF819-2640-4143-8B74-AD6DACEAB21F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0EF3FF04-0FA7-47F8-A99F-656F42A674B3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B3FBEA53-BF11-4939-9299-4EC7F2FEFDAD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1452062A-70CC-469D-BEB7-4ACCA7B5A692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B6DC32EE-A631-48C8-8016-7F876E27B619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40681142-BB91-4ECB-B8AC-26906FD905BE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8D02375B-C14B-4BA2-9A7D-7BF411595A4F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0EEF80F8-C885-43CE-803F-252186076BBA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99A8B154-06C6-43A2-813E-3A400B5C44D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E41EC9A4-2831-4D2E-A48A-7F8DC22D22D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65859CE0-0303-4E20-8A6C-254A627013AD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1A6B4D53-8C74-47B3-867A-82B8DEC0475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87F6CD46-4A91-484E-8039-9FA48DB01B8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1129ED18-6D18-43C7-9187-AEA503A46AC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B9EA269D-2632-4CE6-A23C-D37E5980705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D4BD8D21-9E37-407A-A3B5-3E8CDBA2AC8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C6AC9FD4-C4B1-4B01-9998-C96EE6ECC13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CB08068B-5DAF-4231-9393-D876C5B5EF5E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93351D8C-7AE2-4466-A42F-1A24C8546BA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292BA000-8B7E-4217-B39A-2B3A57D6589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091F2363-85DD-448C-A9A2-3EEEFB1E924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D0AF87B0-B692-4452-ACC7-17F4501E692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935DA607-516D-4D9D-9492-714CC55F6DB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4B349255-6B13-4C0B-B309-EC9620BE073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84AEA4BC-542A-4727-8E37-3507688FD6FF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66FA4375-29C1-4F6F-BF7E-5764603664B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F87D7B2D-8D49-4E28-9B2C-919EEA8778B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8EA36304-6945-4E53-AFB6-A3925C318D04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2F698943-7F8A-4BD7-8310-F29C5AADD5AD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BDF2B599-D437-44AD-8EE0-CF8F2350B1E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1C3D66D2-A900-4E6D-87F7-D39D63B1324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495CEE83-44EA-4644-B8AF-E3A8B1DD68E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B1291A65-BD22-4E18-8BD9-FF368E65D4B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886A9649-1137-4DF0-869A-DEF38D78A0C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9F5F2126-9FFC-43B0-BE96-5C8C6EF747D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74C8DEE5-206A-45E0-AFF4-E6046418CF2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BCAF553B-D621-4313-A753-8E75E2717A7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4BADB425-94B5-4F72-B538-D1D9438E410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795CC96E-9D9C-430E-A14B-38742794098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63FBDBEE-2642-48E0-9BA7-57114C99A3E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83A881D5-791A-42D2-86DF-1F6BAA48441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4339BF90-C90A-4E63-8241-4858835E36C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EB1297A9-C990-4DB9-9A63-5A17AAA5CEC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41C23A10-19D0-4B72-B129-4120EE63C92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8E26DA2E-5D3E-4787-9EAF-FC35A97E9F19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16D7BAA9-D2A8-402F-BAE9-EFC1DC791A9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B9A49461-3B43-4FE0-A1E7-3DD44757F22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D6F63452-2564-41FB-B281-D93AEB6D921E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5B1F1BD3-3D33-432C-8B41-4652952180B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2C464D9C-56BC-49A1-83F6-5E9B27B1FAD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D1576630-8505-444C-B976-6C8144C1B89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EAAA7CB1-BB9E-45A4-872A-CC44FD2C6E19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043CFEED-8AC2-4D94-AE4A-1A5B96E57E78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0F351606-AD69-4F24-88EB-36B068DDF16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7F5B6AE7-CD4D-416C-B2E1-720B255FC04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DB461FAC-1918-4C3C-A79C-C305E46CA6C1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BF8ED8CF-B0A1-436F-BD2D-3CEF6C44C998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C22AE3E5-3D0E-4EA3-BDC1-CE10AAD96D49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D59C918F-3D6D-42CE-854A-30E153916E66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7A13F9AB-7E9B-4B27-96DB-6C37BDC0EBF6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D4EA3920-FFF7-49A8-A02D-C756AD6E1944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E9CB7C5C-B0BC-488F-9F2E-9E2C22A3AA2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5CB44D4D-B9D5-4C11-9C20-6B4A2D316F1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260A77CE-69A9-49FE-81A1-E9109976ED35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34BBF728-645E-44AC-8CB3-7A48035BAEE0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E166F9D5-F933-49AA-911E-399D1F89CE1F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3441ABB9-A1CB-436A-B007-DA95431BEC6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B1A0F01D-BBB7-4541-BECF-897B051C524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48F34419-3684-4E68-9042-7D7E6AD2281D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3DB61B2E-080F-4A2E-8E40-CA0DB02EB634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7EB68C53-D517-44CE-B7ED-EA3C143168F2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A19633DF-82B7-42EB-B112-4CBF2860277E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3BFE810D-AB15-4B06-8B7E-EFF37B5F5D87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A5C98BE9-0AB0-473C-9960-89DE47419EA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EFA6E68B-5533-44D3-AA37-68FFE0A5D85E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5B4E726A-84A3-436F-AB7E-31F6C84CFA4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AF1925D1-33A2-4649-8561-F88304F4394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78C53D13-83D9-4437-9CC4-2A061EAC7E9F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591818DD-B4E1-4B89-8087-3E7ADFF6D425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D2F69490-9735-4E8F-A076-66BEA153B217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3D505B13-60E3-4CF4-83AB-C9259850777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D49A1A6E-98E6-4225-B853-E2946FA3579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694693EC-CC7B-43A9-839A-0DF1DE6C5F5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BD90C50E-AF4B-406F-B5F8-57439B359C6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E0067FFA-88CE-44A6-A9E2-461A8A82143B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90B01D96-01C9-4B6B-BF1E-DDE0A543E30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2DB86BB3-4DA9-448F-9639-B66B0E511EE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E9D3438A-2DC8-480B-BE32-1DA44F9EBDD9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34920989-49CE-4486-B5E8-FA23BF3E124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AF1BC5EF-E41D-4691-A296-F77E069A4DA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C4A63942-A43A-4123-A86B-B6569ED42B4E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4DFCD5F8-FF1B-41A8-98E5-FBF0F58D9F7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FFB23097-F35D-4401-AEE5-0205A70D5365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51561BE9-BAA2-440F-B4EA-8875EB106577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AA4014CE-B400-47FB-B968-6D526FA80F6E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4204CFBC-20CF-4AC1-A245-AC3D97703E3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7D0E06AC-5DE6-4C63-95A2-12C608FAB12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A43690E8-E6A0-4784-AFFE-3043F4A93303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108CAFA0-9553-4428-9626-CB16B8A42812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AE7A3166-9FA5-4B10-8D27-7E744C544E6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8A4D4EF7-9167-419C-A98C-D8F06FDB8E07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AB2CE1EC-61D0-4B39-B720-6CE13E07C178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29F8D088-3249-4176-BE81-83DAAABB87E2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1E3C9925-3042-4E04-8DB0-04FAADEC6F9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75FFB5C4-A30E-42F0-9066-7432B92A43B5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97A93502-A6A9-498B-90C5-156A5DF3CF89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5281F09C-115D-4F43-8F3F-D4007D40D26D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61E8AFCD-3720-455E-8EC9-241D548B5C0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60396410-A49F-4AB2-BD2C-CA5F04D614B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3955C3E8-757E-4DED-9A59-B5D59CFCA76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FE2A2086-022D-4CB5-B0E9-9E1F9A1EAD0A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9B2D527A-DCC4-4A1E-9D45-B045D314FB3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17427813-BDB7-4770-ABCA-5EEE3BB5658B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CBEC0EAC-19E4-4602-B722-1A564D0C2653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5DE5E828-230F-4D0B-A0EA-BA4732A52E44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1F36A84B-FFF2-4E3E-B841-D403078E12D3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2B97CBFF-882C-4017-AD9D-32DA5CCF616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4E6173CD-CD3C-4FC6-9515-464018AA53EC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B3FD71AA-7C3C-494B-8873-2A78FF4576BE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BD81EF9F-39E9-431D-8705-091A84633DD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9BB7E3C5-ABBA-4195-9E8E-0F3B8970BC4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55E701C0-946A-4DC2-B980-11A42447792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EC8FBA3A-96AB-4906-97A2-C308EF068A6F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5119EA99-598E-4320-AB24-1CBC1971EC4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8E58133F-6B4A-4FE1-8876-7CE26CD43A2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6B51F6FC-3776-472B-A358-D64B7922F6F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732208AF-8384-4C0D-AE4C-E2F00FB492E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193F845A-F691-46B6-B920-7946E3FC43A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2CAC4CC4-A7E2-4DF4-83D0-4C8C1C8A63F3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328A1239-F3FF-4E73-A684-240D245DC43C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49AF86D3-4C5A-455F-B7DC-CCA0B8C4646A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B33F47BA-DA66-4808-A606-6E6CD02FFCB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C85A7A62-4710-4210-8D6C-A708A2D2BBA6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45EF869B-AD4B-40EF-BB28-E962E9B95A9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6BD02B5A-1F9B-4327-9E31-BDA2DC5746DA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E55B3532-3102-40FE-88F4-6CD81AFB8EFC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4833FD54-AE03-4676-B7DE-DC561781CED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100CE94C-ACB2-4A37-B51E-2CBDF1C1CFC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87413CA5-65E5-4CC5-8319-60999A0D0AED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922F279D-FAEA-44C4-BCB4-19A4CE1006A0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09A4CCB3-3CCD-4420-9D8E-B10373EB393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BE88C862-63FF-474C-B349-0DFFA016FC5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B45A6EF6-93D2-4D29-B713-8BEFBB4BD3A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DF625F81-09C1-43CD-AB18-CC9EFE1217D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E8CDD1E5-B6D1-426E-9D36-A5F3ABD3485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AEDF39D8-5254-4E9C-BDCB-C66C795775F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209EC0AC-C42B-4A21-BE46-336C4A7D6CF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0ACACAFB-5A25-4985-BAAF-158673CCF7E3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B01EC634-D29F-4B4D-BAD0-B734A711D957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65EE1318-8400-4FC7-A295-7FA8FB9C122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8A97F3EF-8461-4A20-B1CB-337F94457AF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5E76AF2F-1EBD-4897-832E-9BC80252BCA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24BA53FD-0560-44BF-9636-FAE9E227325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568D8160-5ECB-4760-9EC1-BCCC7590C707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69CA4CBB-8DEC-43A2-89C4-90D01051F586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174A2EE2-62A8-44E9-9781-FD08525D95CF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6156CF70-C7CC-4720-9C2B-BBFB2545B70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76FFFB06-8689-4C9C-A679-C38ECAF1D14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5BEBE1F6-B424-41A3-93BD-CAC398A6DBA8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E3E11ADF-F2B0-4E95-95AE-A50A4BD8738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4ECA6484-AA68-42A3-AADD-114CC61AE73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E9535D32-59F4-49D7-9F19-738A2A39928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8807F688-9D07-480A-9B42-A57954F416E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5E7A5988-7F5F-4992-B43B-C2A46E064511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67136EDB-E58A-41E6-B191-D839938543A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CD807C3E-9838-44F6-A345-D45ED56FC20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2553DF7E-A5D5-4841-AFC7-A3B58ECFA36E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0C7C01EA-9EE6-489B-B73E-F1F8E4C8E5B4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B32BFC41-B7F5-467E-8B4B-EEACE5879A1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AFF112EB-AE6C-4BEE-BAE4-806EB10CC81F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491A2133-FCE6-4E29-8675-AF2960B88170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24391B27-9E1C-4AD6-9115-678A1507C025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C8D62E38-E52F-4447-A3F4-C0AF8852E80F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F09032F5-7F87-43D3-94D1-77A87A9CAB01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C52FD3C9-1188-4BEA-ABE9-C656811EFAC3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4928DEA0-30AF-4C6D-9D73-73D9006C3A0F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BCCFA4A8-144C-4D11-A3CE-4D8B4C768BAD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98F6BBCA-DA2C-4AC0-A1F4-6F4EA8EF2B0B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35DFE887-3E1F-4D1C-B8F5-97078E179E1A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C1F087C6-EFFA-407D-B502-A0B42CDBF2EE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987F15E0-52E8-4571-8194-F0D456943C5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4BB6CCFB-7C51-49F2-A131-5A65651D2EEC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4CD044D0-731E-4984-93A5-9BD6E40AD1EC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B38ADC97-D1C7-4B6B-A70B-1E673B5CC1E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C5AF292F-BEAE-494D-B8F7-773CD4EDD5F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7AB34634-235C-4C91-B1DF-E29C3AA79C0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A28FA01B-62CE-4B3D-99F5-D0BE66FECC3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AFF8E953-D349-4DCC-A074-B70E8895340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4761EE76-CD17-4E17-9F2F-AE32E9C9CD3C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F40B7BE6-EA5D-417B-8DB7-96D7BAE0F17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5A744CC9-C14D-4452-A56D-7F92A5410E9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AD146778-EF1C-481A-AC38-384CE423F96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6808E4D0-D386-4C64-AC6D-86219E56A76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E5943E81-EF74-4ECF-862B-F8726CB8B90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E8BB4BEC-1B61-4AE7-860A-292146468D6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41B7FA7C-EB19-4623-AADF-BD0A701DBEB0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F97F865F-78C8-42DF-89D1-A63C57E721D5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6F71B824-71A1-4A04-A969-5D6DC8D8337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5611C44D-AB3E-4BFA-A995-D4D30FB1F47A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EA110119-0C6E-4007-AA71-340DE5A2C2B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2311E0E6-C2EA-4C50-AA32-E93773E81A3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C29E4FD6-B1BC-4CF9-8385-A344DBF136F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F82BF7C2-587A-4C40-9E88-6D1CEE99E80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2364EBCC-1309-4CB4-A416-864632BA370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35E9DDDD-9B2B-4422-8BEC-2D6161F00CF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56CECBB5-86A3-478C-9529-DEFD6E70660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CBE7E2ED-4A02-440E-A941-8819A3070E7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EE82B84F-3445-4EC9-A002-129B46486D1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1ED43143-CED0-44DA-B31D-736D57AB2B3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C30B9C92-B73C-4E17-BA92-240E7665346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7E8EADC9-D927-47B3-AC2E-55F7AC6B5B5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D206E9D4-4E28-415C-8EAE-BFF19676FE6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05A7C33A-C514-42DE-A915-F382084E630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A9FE09FA-12F2-44CF-986A-A0DD8EC18E0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7B6F004F-0775-4A46-8AE7-592CEB1DB85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6476300F-CC49-4498-9D4B-D95781B84333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3CFDD9FD-DE0D-458C-A44D-D14B9534F5E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C79B2CE2-7622-4390-B23E-D3B0BBB622A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9D8CDC65-F057-4879-93D7-631D2E45E559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3246B466-614F-414C-9B29-008F0FB4A90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974275A9-DB21-4F86-8FF1-2755FBBC3F5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E13D7BE2-4B04-4929-A05E-C841AF08B7B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CDD79F6F-0BC8-45C7-81A4-33F30917E00A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7645E295-2288-49A2-83C8-B8EA8618DC20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B6A83448-CE0B-412B-82C5-A9BB63E2184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6FB7325F-E6A6-41AA-BAEE-5EF675ABF87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CAA49BF0-1FC7-4607-A619-14A6777BFA2B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F9B23EAA-70ED-44D3-AEE4-39D7A074832D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BFA1FFF1-94EA-42F4-B146-EFC89FA2DBB9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02C358FB-D133-4A1C-8875-C69765E9A302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AB335B14-D2CA-4452-9EBB-AD1DA06F6578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3D67B1AD-C1BC-4FF7-8CD4-E4DCF9173C64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8F877EC5-87BE-492D-AF83-E3D1F9ED18ED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687F3F44-C87B-408E-A1AD-F0DBEBDEA717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68906A73-E2CA-4149-ADCF-422D7CF74E71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A81DAE5A-48A9-4606-B0A0-4E1D13063814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70F3BAE6-CE2C-4875-AC0A-BB40F149E612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58FE8739-9B34-497F-933D-34F53381FB5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9F001BD7-EEA5-4F3D-B18B-1F8EFB84664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C6582579-B13E-4F7B-B668-867AA2AE98DD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F91D5964-57FD-477D-9EEC-9A7455B3F931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D77911F9-127A-4F0B-857C-27A15217AF7E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A79E7A2D-5E9F-4223-90B1-FF36375D9D95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441BC85D-E91A-45F0-BD56-2623730183AD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0811F0BB-65A2-45AB-BE2C-67B97A331BC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A6FB0D22-FADD-459F-9CFD-D3E1D0ED027C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74671B10-2E95-469A-A88E-E3BD3EACBF8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0FFCF65A-E947-4791-9D3D-A988332573F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0701A508-7C11-4EA0-A6ED-945F67422C97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5055E65C-39D1-46C1-A226-3FB5143EAFEF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75C16FEE-EF20-4044-ADEC-B5050EF6106E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594E92C6-14B8-4433-9901-5FD6DA8E3BC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8A9A1F78-D52F-4CFF-A133-21A686755A8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F3877B90-9FE7-400D-BCA1-D3428D35055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9AB7D497-5D22-42E0-A3B5-DA7599FF36A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4FAEBEF7-479B-4751-B416-1D4D8E3FA4ED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B9AB0999-8C17-441D-BB84-46C6C2E98EB0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B5EA0752-0A2B-4653-9A25-B9EFDE31E75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140D27B1-343E-44DC-BE18-1DCD7DC8A39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29FC5E2D-9D32-454F-8095-7A438377117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2B860075-F8C7-451F-9B2B-67654BF360D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015BC686-6831-4239-BAC5-4B00493F3C4C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E6307A93-148C-42DE-B5FA-65C25AFEA6B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50F38156-3D17-4EDB-8EEB-33689F6A22DD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305E65D7-3939-4D40-9060-E7ACFBEDE348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3F982B7C-D5F0-4E10-ACE6-A48BFE8FA891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21AB7A67-8EC6-4974-AC71-E53B6CCAB5A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476BD772-DF81-4034-9B9C-1CE764F94D0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BBE2279B-2F3B-42C3-856D-D727ABB302FB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BCE386B9-835A-4416-9E7D-5CF27E8DF187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0A5907A1-A899-4DAA-BE4F-F776774D7F0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CEE1D0A7-DF3C-43C0-8965-9A6ADB2863FA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35B4FF75-63AD-437A-B959-EE82871594F9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63161C5D-DC42-4115-9EE9-4BD1DB9E81D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7540DE21-3B47-4FEA-A9B9-B35F46F0F097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93A4373E-0D81-4F4D-8383-DAEF0F03FDF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5EFD367B-A0EA-4CAE-A2D0-C3D1863A9392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E4E6F686-FAC1-4E23-A5B8-7B94A2508A77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7A4051D2-86E2-40CB-9DA7-88970E99680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763FBC3A-0C34-4D46-A6E5-E1DD2C75D8B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9276D008-65AF-4FA2-9E18-4121EAA3CA8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63424351-8C9C-42A0-9229-EA7EA12E294D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B39C1B8F-7A5A-4550-83F0-9A9112E6A47A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F1E38BAA-D160-4E89-823D-6787FA247DDF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DE74955C-BEF7-4BF7-81F3-70F430AF2164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8F0F1F6B-FF10-42E5-ABBD-599E4C15169B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8F06DF6D-2FDB-4826-8CFC-F995378229F3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0B260B99-3E21-42D7-B2F0-3E13B393417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464914D2-CA53-4621-8010-006650196127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41938A17-18E3-4D16-B072-60845062BC17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E8498CF0-BDCC-4080-961F-3D981AAF7B0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243FB60B-EBA6-4FDA-B981-04FC00B19FB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58EC607E-3572-4C6D-8486-1C03C2745BD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1A0AB676-3BE7-430A-A099-8402626831AC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7196B6EA-4FE3-4184-83B4-12B1BDDA5D1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C9ACC5E2-C56F-45A9-A114-C149154E7DC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53EE2FC7-28E2-4049-BF2B-4DBDE95F5CA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EE36D7E1-8446-426F-AEA2-B3072E14C01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5A24F7ED-73E8-4E21-B1E9-E9E487A0685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3F239817-0239-46EC-9017-6C570D6921F6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C2467E91-D9CE-489B-A6E4-B3228B5D0B55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AA81C10D-FA20-4E17-B2FA-D8EB56D0D51B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A1084892-E033-44EA-AC8F-FE4D4C665E1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892959DB-D774-4189-9873-88A11B18C85A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8E0D7282-7412-414A-9143-F81CF7EA052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152B5925-E793-43DB-80D0-9D14AF6AF20A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632F637F-C0C3-442A-BCE8-76D0640E2E87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FAE6E52D-D884-42B7-A3A5-044D24DAD1D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EA77373D-8B37-4ECC-87F8-08D5718BF8C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56CE96A1-ACE2-4280-9CF3-B37B2FD4162D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D82E08F6-4589-43A2-835A-859A6E875FDF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9B837DB8-2722-4EC3-B5CC-71C5AE7EE74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1413D494-F8D7-4100-96F5-B0E1A21CD44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9BBACBD6-9EF0-473B-8573-E2B73CD669B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EA22946D-D1E5-480E-A7B0-90FE76F3484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3EFB7803-ADDE-46D4-A8EC-D3BE426547C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5802B7AF-1828-4E3B-9A2D-2BF91FE2216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23CCC9A1-3033-4A9E-9E92-B91C2F21ACA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220233EE-F635-4169-8ABE-5C78316E1F56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A068EF50-8D59-4652-A9EB-3499BC905113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84E6730F-3DC7-49F2-8973-25E94D87C93F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A9F9F74F-451B-45DF-B4DD-FFD10347590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E7F7A7B5-3A72-4708-8173-504A486E1E2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17AFFB52-4AE1-4123-AAFC-AC75158F20B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814673FC-ADD6-4620-A3DB-BF26B2F0A833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82B3FDFE-C47E-463F-A6FB-4205E6182714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7B27F2C3-FCC3-4208-96D0-B2F311DFBE3F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6A4905AC-A908-49CA-97B6-9AAC33946D7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393D38AB-9404-4434-A3A7-66B3B32712A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6BC5F5CD-6DB4-4B60-9DC8-E8613C89429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33D9E917-3135-4F91-B8B2-AB1EE9E6DDF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1AEFA610-987E-40F8-A662-C24BFB3363F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E785DE61-CA3A-4857-8943-088AD895A32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0EBD3A69-8482-4A84-BFA3-43D01D4944C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D4256DEB-D342-4484-B677-2785093019C5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D5B77089-5F6E-477D-95F1-C2A0699F923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8C016C59-ABF8-4D21-ACD4-76405F50EDA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DA70F973-5318-4C82-88A0-6518E3D59482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197A8CA3-8728-4CBA-AA55-163BF07805B6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19E4ABE1-BAD4-40DA-A2CC-58D08A2E234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65A825DE-8B14-4A8F-B186-FAA2B6B7C954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F8953B4B-81E6-45AC-AD9C-0E662C2D20BF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7770FD8B-CCE4-4950-96A2-7881BD7D3FCE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A2EF9795-7DC5-4528-BFF1-03DCEA2A434B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C9B32EF1-2FD5-498B-B253-A6A0C9D7F9A0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B43D9263-EBB8-4A11-A793-68BA0715EE87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D2100CB5-C183-419B-AA9F-495921EA77A7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40E7240F-23CD-4F54-A23F-289EC7FF87F4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EA3724DE-1B46-4F30-9B8A-3E938EDE6826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093C85FA-0B68-48F0-94F5-39DC7E1E5EFC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F7579DF4-AD1C-4F83-9057-BA4D80B28DC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524A14A5-0DDF-4C45-BC9F-72799BCF6C10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88BE2055-4A3E-41C3-852B-76D4078B5CAC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6F34A8E1-A843-4285-96E3-0E74BDAAF56C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490F74B9-E1BD-494C-9272-3ED23E5D0F4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6D40DC24-DE03-4CA3-A846-99806F4FBF8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94AC3CB6-020E-42DF-8548-AA98DF70EE0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35AFA5E4-0FAC-4D09-9F82-8F1A5E2A88B1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0B07A064-95E1-41A9-B279-298CFC260D3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B70D1195-58E7-444C-949E-1AE094C215D0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5BD52EA2-A1E4-4621-BE65-6B562144AEA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79D2C4E2-1473-4A91-9EE1-F4546F814AB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688186A0-88F6-4B6E-88BC-C8FCFBD2AD2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CCDD50AE-2417-43DB-8081-68DF14EFA40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870A5B2A-DF25-452B-89B6-37318281418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7BB33A41-E65F-44A9-8A0B-C8429434481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FF855A0E-D392-4BF8-96D5-F529832316CC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EC168B98-9D01-4F78-A62D-37F7EE063522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D9DE0FFC-BB06-4C3F-8AB3-48875FB863F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23BC6075-9D7B-48E2-80D3-7CF76339F7D1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EA0253F9-06FB-41B4-ABAB-FBC2D73B9438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19CA5968-344F-4193-9E81-E86D3B3A452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B5F418FE-6A1E-4490-BEBC-822DCCF9B8F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60D9EEB7-91F1-4F3E-8C7E-FB872E48494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F13D31C0-5244-4474-A4FC-7248028D640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D6DBBE04-4551-4742-9957-1D88E1220A6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3456A18A-CD79-4262-BDF5-05841BC4470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25848B97-23BE-4430-BB50-4E59073644C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7E687F00-D1D8-471C-B776-4AA2EC21566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BBBC9893-44F9-477D-ABE8-BCBDE90661B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8EFE4222-D2AB-44E9-884D-EFD1BC8C8CD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0E9B82DC-6486-4973-B89A-DEFC93A9608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2D4E9062-362B-4D42-8026-34A27B727D3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AD72AFAE-5BCC-460F-8333-5692592FAC3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919627FC-C46C-4AA2-943D-EB629CA56E2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B40B2FBC-3C62-475E-B732-F72624085D9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38794D44-6D32-46DB-BEF2-B0C3710262F4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E09202AF-97AC-4842-9CDC-076F9C224FF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E99F069E-790C-4D73-AEC1-3E1CFE86916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28678D06-5569-43E7-90C8-611B061A3D4A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A65BC08D-0A99-4904-9EAA-81F64EA259B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25AB32BB-4F97-4731-8784-45C1DDDC92B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672F1AA9-B83A-47B1-A993-01D48ACAD8F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F9B99178-BD0D-4DBA-8272-80C50054BEA5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5BCE2D83-F79F-4BE6-B7CF-BDEC4381C883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6C9CD48B-7300-411E-ABC4-3BD6405923B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EDF75025-72BA-417C-B2BE-D642603FC90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7A4BB6E4-1AF4-4706-8ADC-DE394E26C74F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4042BA65-64F3-4210-B173-DBE2CEBB35A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468916A2-C344-4343-AF73-EA2FEF52DDB6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50210260-9ED4-4B74-BC6E-A7DF20B81D2F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6DD090F4-3D53-486D-B6AD-8BF8105001A9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1413C01A-AA6F-446D-949F-704092632DBD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7B2A2848-A3E9-4733-81FD-BAFF906C3CA6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9A4758F1-3DCE-492C-A2DA-99C14677ED6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F62825B4-DA81-4544-B8E7-3245F17A1E35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5DD25EE0-B7B0-497D-9E51-54596D263E26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6F956A08-71AC-44A4-93F3-E7DE9B253A61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C573F50E-DD2E-45BC-8E5F-E149C09EE8C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980B5201-B565-422F-947A-749147E95E3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F60FD8CF-6417-40F6-9F0C-3A62FEC2FBFD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AF603AE4-E7CE-40B0-ABBD-649279023AA8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777507F5-4527-460D-BA7C-D588BBF27368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6A7D65F5-71DF-443E-B3F9-D45FDFF82826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F818084C-F945-4FDB-A193-404D7CBA4142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64311910-AC54-4114-8193-904C1763BB6C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6E64F274-A8AA-41CA-A96E-9348F030120F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7AAA90A0-01A1-482B-A2AD-BB57DABF8F1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3410607C-B30E-45D8-8E99-A0C485C56C3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2C8CAFA6-4091-4214-B6B7-10B06C08BC55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B5606020-5488-4776-BD3A-30209130BE48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382F28A2-4DA8-43C9-8B6C-1204490475FE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16EFF297-E504-4DC4-A2E5-D55CC3FFCB5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72C558DB-1684-4780-9790-60E5435DD03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BDFB8562-BCCF-4331-A4B7-FE5313F2683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1B3BEBF9-2A09-45E3-BE0B-AE377752983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BAA739ED-50ED-43E3-A8A6-B94C419D1125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E63B3E53-1650-4ACF-8AE4-D338AB28D8C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6A1A3EC7-5FF8-49A6-A759-328F49A3B37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0546A7C2-4252-4AE1-A713-BFFBF441F87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CAC59594-B062-4A6A-8884-9313D8DD0AEC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C92E26C9-D3C8-4A34-851B-A857B270445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85FECCB2-657E-4A3A-85EF-520E332B51D3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EA65F120-FF08-41B3-A001-51085E93160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D593AFD7-970F-4214-9DBB-6DF5E99F8AF9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441655E2-0E9A-4C73-8E7E-003030B656A2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C8A9DC4E-41A5-4192-B3AA-1B4955D6C445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C17D3904-9F7D-46E8-93E4-F5796C5359B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047984FD-AC4A-465A-8CC9-77436EB0F02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B974B4BD-A763-488A-95CB-EC093D85EC64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74F0A2E3-6E3B-4E43-AC92-90292BD53463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8C5D2475-5A72-4FA2-9057-1DA91D1F69F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D1C9CF95-505D-45E7-A3B5-133A8B88C794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5F4F9EC4-2B56-4CBF-B21C-3F4661C62F39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653172A9-C3FB-405E-87D9-462CCB9FDDAC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E0A895BE-49B9-4E53-92FF-479B3329FCCA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E6CF73CF-02C3-414A-B794-DF9868971737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C43F1136-E9A7-4FCD-A01E-3A21DF00BD0D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0966BFB6-343E-4F4E-A65A-AE2F9ED85F0C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D4B58B40-29C6-445E-B54F-67B3D7CB5FA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D732929C-F798-44CA-A1B1-E5D93EE9C3E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8A2F39CA-970F-4D8D-A77A-0874986E90B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3CC1B6E9-9E5F-4046-BCED-D999C1D262BE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DC0E068F-6CCF-4DF5-A034-977396041BAB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5ED907D8-EF07-48CB-984C-7815DEFD4314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8D9CCDDC-DE1D-41EE-9574-8586777CC90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B4AF96F9-4613-4E62-A59F-83D02518AEAF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4E6FC4FE-C35A-4F02-837D-C0562762A1DA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4344DBC9-F83E-4383-8FB2-A7D0F9AC7B1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C29FB7DB-279E-42A6-A6C2-2D04B19554B9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9E598EDF-85C0-4AF5-8933-9DC893876F16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5E224389-25E5-4E61-A1BA-09E73916696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CCF66FB6-0862-49D3-8C08-DA764BDB32F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0D39209C-FBAC-42A7-B4FD-4DC485B7274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C2E16FF5-CC79-4E27-A7E0-F5883DDFA101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C6B84C80-502F-42CA-BC5A-7F7B20D4E0B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570F952B-A7B4-4042-B59B-CBBAECDF97B2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CDB5D135-4A50-473D-BA21-BF0278BDDAC5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B5B72710-A15E-4003-B4B3-99523C5ECDC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855A5167-752B-468D-856E-1EEB5E32AAB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6EF4F2EA-A71C-41BB-844E-CC71BEDF53CC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0322A046-3A40-4AA1-81AA-75CD137AB76F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E9E6B197-4762-406E-A225-F51759065428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6385BC8F-80E7-42BA-A45A-4846B2CE74A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A2BFF2BF-450A-4DB2-B4BC-356D74531466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11AFC334-F9C0-4217-86BD-08394496064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205D7734-76F3-42BF-90EB-D6E6C700A807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772E0C41-9BF5-49D5-8D7D-0E92E7368F02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463ECEAD-9545-4FA8-909A-4809B72B55E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54FBF2B7-C985-464A-9F63-E595B652FCE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EDBA7EF1-7DB3-49C7-9DB9-B4E2DB46DE67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F3A559FC-2394-4DFD-95A5-5001F363F2F7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9C58D9B5-7BB1-4A60-BCB2-9AC57C72D27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99FF22C9-E5E0-4152-BB96-27712A25AD7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58AE5237-041E-4283-BEA6-BE36D60445C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24A7636B-78DA-4D70-A8E5-0288EBE3812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9FD6D0AC-B8B3-4FAE-B960-7004C6C62E3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8DCB5DE5-3896-4989-87E6-92C6C3923AC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5A6A28EB-7E6E-4EAE-8FBD-264752064A5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3A8BD89B-5375-42FB-9B00-3B6607B5D612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231BDF81-0584-4A1B-ACE1-2276EEE8D3DB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681D5918-0E0E-4A45-AF14-0E153198AB1D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F33BE08C-ED88-4B19-8A8D-D456CF1FF27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BFBF71FB-6F50-4D76-95E1-E7CDF2936D4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C0F6CB23-83CB-41D6-A3FF-C29936D7A73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FFBB0DA5-0AC0-4DD0-A543-75ACEC441B47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0EF542C7-94D9-4176-9C04-1E008551C96E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6C983FB0-F221-40DC-8CBB-2C5E8F5B223A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19877902-9272-42C4-BDB6-9A9A072B1D5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B0A9FCA1-9B09-4059-9B04-085E7AA55D1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392CD36A-6DF2-4341-921B-BC3C108133B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981EED53-8D95-4437-8121-75B9242455F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72DA557C-0626-4066-8FB5-61883A6DD72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A7D96556-DD62-447E-85CC-62657211618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5B1B3EBB-29F2-4614-B7DB-E2BC83D2084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558D7097-C750-4505-A870-1E6200B2CD54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CE5D3AF2-92E4-4C8A-8460-8C7C8AE29B6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18DE8F39-18FE-4AAE-B186-CFCC192DA68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43D72D04-0F38-47BD-A027-C4A3932B66DF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635E4496-2FF5-41B2-8E74-8D720BFD9DBD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15293B2E-2176-405C-AC27-51E4F021F56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E5C55D92-F7ED-4001-9808-54FC8A0540F8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578CD839-2C58-4D41-A292-DC0AB04174F9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527D7587-15B2-4D1D-86E7-20E4698E73F7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B10A8DC2-9860-4DDE-B58A-672C54481D2C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8AD3A996-1486-4F53-B697-2A150D2CBCF5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1D358DDD-A321-4EE4-9221-ABFCCB64F392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EC05976C-6D49-465D-93BC-994CAC248F0A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23EDCEFA-6EC2-4B04-B902-21AEFF04917A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EFC216EA-BB10-4511-B7C2-12A368D65D51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D5823A62-44B5-4367-81A2-55546C0D6BB1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F2BB4DDA-3875-4C92-B102-A27B6637794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FBF2840C-DF76-415E-BD6F-7E7138D71FB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34ECDF46-C98E-49AD-98EE-76C9C9CD41DF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04758BAE-0E95-46C8-901D-865B7492E90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3027942C-E1BC-404A-9DDD-C23672E80EF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140EED5A-EC17-4866-AE6D-C83EE6BE282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246F08EB-4D89-4718-A901-F7D1604D53A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80E8A7B6-C210-40B0-AB12-9016615A3197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B1E943E8-645B-4607-A245-395747973E6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E1E3BC18-3E3A-418C-8793-54799D1614EB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A4B8D611-AD16-42EC-8BE8-47C31C89D5D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5EA5584D-5F96-4992-909B-A7EF7E4BDE1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015D7134-FCB3-4FA9-BFD3-28F7E70813B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34D14043-3B4A-4CA2-BA15-E4721435961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3878E612-B03C-45D7-852F-61F7F7AC845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4036B9B9-891A-47A7-B21F-874C58BEDAC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AC09BAE9-9464-4E6B-8821-61F4D91725C0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AF47F6F2-7480-4B92-A26D-15DD1F2A6B4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B031533A-9B78-473F-83FC-61A3F9AF1A3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A8D6C17F-A932-456C-824B-1C1DDA7EC116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EB5F3A76-4C11-4434-9D6E-ACACCEB2B151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5FF140EC-FC71-4469-89FD-78F90CBF7EC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C01C440A-444E-4250-932C-44F23C2CEA9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6106943B-603A-4FC2-9E98-E6DB67F501F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39B4B36C-6130-4424-A4C8-8FA7E93DB5E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4D0E26F7-E1E6-4086-BE4F-4619E12E9FB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AC741CFA-9F2F-4F16-97AE-9FB4977CC4E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60694FDE-DCD8-411D-9629-A11E5CE4A5D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57E21216-2EB6-4F60-9FAF-539C44C47A4A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9A0719A2-6873-42B2-A60E-B2ED191B2D8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F91AE9CD-F4D3-4FE3-820F-F6A2632C5FA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2926C225-93BA-45E5-94F7-50E839839D3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CCC9BD87-92B8-4C73-BE4F-5D7125F9618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E401D39F-9FBC-4DF6-A2E2-2D7EF29DA3E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BE3600B5-4B9F-4C07-A26E-CC773E5689C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A4781EAF-E456-4657-86DF-C2D8E56416F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F9323E4F-7049-4578-932A-A53C37049D43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0470CE25-4A2F-4D45-9AAA-34C5AF4A174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32F447BE-6E22-46AB-B23B-008083E5973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568A284B-93A5-4536-B181-10F6D61E1983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00FA6A01-738B-40C8-91FE-01E4CB19F36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8FF8D28A-1688-403F-A32D-A8569503314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A68FC14A-03CF-4957-9252-4C0E3911752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EBAEA1FE-23F2-401B-8BFB-585945A22BCF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F9B33ACB-B280-4B50-9235-EB1C1F2690D7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C162CCDA-923B-4719-9E62-52812796B37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BBC8BCB3-680B-4B37-B5C1-1818A96E5F2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3A14D5B7-B5F5-4212-AD0C-F54AB55F2E83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0A0880CD-DC04-4B55-92DC-934BF0010DDF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3A4DCAD3-D561-40CD-B19F-056D4C72748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C766882E-57D8-49FA-8CC9-9624266ABE4E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CE024962-4033-48BA-A5A2-71B53D8C13BA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8ABFC47E-A535-4831-8552-CE983818848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07ED7F83-1BA4-4A05-B97B-C5AD883D06D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0C6D1E28-9D0F-4199-8BAD-EDD6702A48F2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2EA2C378-46EA-41C3-8A09-FF34F2CC3B65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A64F1BCD-9944-4D1A-AD34-CC9F67F9B5B0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F142C469-B217-440A-804F-FEAC790DBA71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70ED99D6-1B01-43DA-80EC-3F01AFF3155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9E784580-D3DF-4140-AF51-4DD79D5ECE8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B3BB65CF-3F37-478E-85A6-95A10CAEB3F2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991D39DE-F26A-4F20-8790-D463850731ED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B36AA5D8-F89C-4BAA-A272-497800AC9278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91FBD909-0DFA-4B37-97F3-1156872966FA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717C4F1E-73D4-4039-BFF4-F0D877A6E15A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EE85D2C1-686F-4749-93B1-D3D3BCAD4611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1C56E19D-0ABA-49AE-93DB-62396129EDB8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C2C8C0C1-E01A-4C88-9071-EB4011AAB41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A4ABC5CE-38DA-4DC3-B1D1-60AB0A26099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49CF1898-B23A-4962-B30C-BDCD2ADE58CF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31D3995C-EFFF-446F-A286-3A62C6AF216D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889B8407-5ACA-4DDE-ACA5-C30BEF39EA44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43202FCD-6A67-4EEE-9EB4-B129CFDD7F5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907877C6-DBF8-4385-9427-554BBC51B54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D77E80B7-4C5D-485C-939F-BC440589C2F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78E3F786-4ACA-4BEA-A241-81253506786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59BFE2AA-08EC-46A2-B0B3-5DB04B3D72CB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ED9A549F-4AFB-410F-86DE-D19C1004B36A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C769B91E-1EE6-42C1-B99D-AF5F2E0F5EC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BCCBF190-B472-4DD2-B179-F2561381BF5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C176ECB2-CADA-42A6-8CC0-A840E543C99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995AF4B8-E5EE-4C50-AD0C-86243D8D361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576B77B9-7A06-43CF-908D-E79BDA258C7E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B0C72CF8-69A2-4F85-8B34-380E8042C86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56D980B4-13F4-4B01-8F0A-EF6E13C0009F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97404A8D-0815-4FEE-B953-D4F1D019F66F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120BACC4-2AC0-41BB-BF84-3C8A87DE071A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C92DCB45-BBF7-4597-AA01-FC03EFFBF7DB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03A811AC-D4F2-4625-866C-C5258733C4E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ED59B217-466A-46E1-A779-67DFFDC05969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67149C0C-78E7-4D0F-A2CD-1AB99E3067A8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EFC83884-F573-495F-924F-649F6233EBF6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F0522792-AB92-4D5B-ADA6-2066377A5ED7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07F34700-2384-45CB-BD9D-03A7BAE11664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98589F98-92AA-4996-9ECC-E08FC58489B3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518A080A-4ADE-4722-B753-9D1B72E97E21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9173B43D-4E8D-4049-BD99-7F7572B084B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F776E0A1-CEF6-4AE5-A90D-97644D888598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1F3BADD8-34C0-4E79-9C40-9CABE6EE0A37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65F3BA45-C7B3-4728-B7BB-B8418A54FAB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740B9CD7-75C6-423A-8C36-79B5357A39A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3C420770-6DDF-4591-B3DF-EB40C55F951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629B93F7-FF2E-4970-92DB-413537A82738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F63FB954-7478-477E-A475-9A6A2295D1F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0B2E02A3-EFB6-4C06-BA88-8C883C654646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931D10F7-6C20-4C34-A4E1-D990D11D168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76586143-78A7-4ABF-9C5D-E5075998E787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01B72928-5247-4F98-A656-449958ED5452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31DF9C0D-4959-449A-BA00-77E5E4817DA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BF51CED9-6B44-4510-8352-DDCADEC2FECF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8D61EB49-F348-43B1-92FE-3918240BF8B3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8173DD60-E526-4C0D-852A-2DA16106E99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5F7E6132-4D56-40A2-AE21-088982CDF22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59F3ECE6-9B5B-4699-8DF1-D40D1C6776C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4808A40C-BE78-4EB1-8F32-27260A850FC0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883C1507-89B1-45B0-8681-A13075ABBD6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B91EEDC4-3709-4987-A103-2ECD7D8B2C5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8AF51766-0249-4C2D-AC96-B1B9595C9B31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02D6A2EB-4622-4595-AA63-1B48E86376C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9BF49CC3-68FC-4833-8521-A618A4F0672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655A5D60-31CF-426A-93EF-E97EFFC065C3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016ACB1F-D317-48DD-9BFA-203D34F34917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A4813644-8FF9-4514-98C0-C87C69EFAFCE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ECE0A548-1D8A-4FF5-BE4D-CA61BFB1A11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CA588912-50D2-4910-8BC5-BC077675C45E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FD4F1B16-1F1F-4C6D-87DE-972607F28D2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9BAFD99E-900C-42E0-88AF-C27AF8DE733E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0270CDFC-AC81-4BB8-8705-635E9A30653B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F1246285-67AD-408A-90CF-E4E69BA2975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AB28C3D3-BBC6-4355-9BFC-BF8392B46FC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A9C89187-F8BE-48D2-A1A0-9F9DC44EB67C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E538CB26-B5B8-49E4-B6D7-34A6DA2853A0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9A71FF03-3C0A-449F-8695-71F6D38D051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65122A53-A0D7-42FB-AC5A-D979E7DEFDD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B89C79F5-26E2-45BD-B2A1-7209513A068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B24A4A6E-480A-47D0-84DF-847AB615992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9AF78267-E274-4CD3-AB7D-4728F04972E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4818FF6B-1F24-4011-BBD3-A2DEDA666F3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08669CF1-6699-481C-BB16-5416F7D72A1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2A1D98C4-16E7-4242-BFE9-F7FC306827EF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5C72C235-2066-48AD-9F27-7AAC58D98492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4A997616-CADD-4E23-86A4-0DAF5895F4B1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152EAF95-47F0-4548-BD4F-BEA1113D4BB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EE1F9EC6-465D-4A6F-B37A-A10AC0C98C4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31AB7D0B-C5E7-41FE-B1BF-B700FDCEA09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1A4BEEB0-5D42-4DFC-9238-602CD28AEF8D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49F826C4-BDFF-44D4-8DE5-F1E5FC7EEAE7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309D7D0B-D936-4AB2-8F07-025B3246AFC9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95D2E7C5-72EC-4064-AAE4-A67C593CDF5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1C4E5F7B-BCFF-40E0-9811-0C7BA7CF26E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689804D3-3960-45B1-8DC7-83336003E03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8DB043AC-E073-4DFE-9278-A1361201961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8CA794BD-D263-41A4-94D8-B95652F1656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AF4C4D3A-115B-4D45-8BA7-3BD6C2561BF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54F91622-286F-4858-BC27-918BC010E05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6E206981-C055-4DFB-B035-BDD7F14CBFDD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5B12F949-08B2-45A5-9499-87A9E7805D5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0A8DB3D1-06F8-4C4E-B6A4-CD2128F1FFF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B76D837D-90B8-46CC-BBF2-F71CBA83244D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499D9671-37D4-46BF-AADB-92E432E1D1DA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A85148F8-5C39-400B-89E5-06D8ECAD92C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ABAD147C-95C1-4C45-B03C-7360BD331450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184AB351-FC59-4C53-81E3-896298AB4068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2BDCB24D-5D71-4EFF-8988-A39E1552A025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025E8581-7C7A-46FC-B349-CB1B3D873899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24B160FD-50A9-41D7-BB04-B349A1C02504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38CE01F9-88C8-43A3-ACAB-1C628BA66FBA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EA2D518D-3206-4FA1-AC63-1A241ABD5740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C827DA07-ECFD-4C43-AFBC-3A14ECAF2F9E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3EC41A13-6E69-4C5E-85BD-699698A13C5A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CBD046D5-8A2B-406C-A283-5F163ED98C12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8CD73956-8A9A-4E9F-8CDA-739BE8DDFF1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F99CF8CD-324A-4312-85D6-CD8F6AFE269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46493ABB-1B2A-4873-B895-6BB23DD17A8E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208755FE-783B-4F76-AD4A-A9F4F072FC30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2E0B1248-C79C-4C08-8E87-1ACD77D562F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DB025E8E-BD32-4A9B-85FC-A8DA9A7740C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BE240A35-D6E8-4513-BFFF-AC3B53BA16B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C2185B2C-D3CB-4E72-B758-78FEB4F3E88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8C7F3F0A-6B7C-4498-BFC2-86144CA0A5A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60955D47-D015-403F-A020-E544954F8D9F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49F23DCE-DBAE-4B4F-B32B-8CB67B0BB8E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58549AE7-204B-4B83-9D02-CA9C0550893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8D603630-92A4-42C7-B4D3-B2EFEF965B6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A3E81713-2796-47C1-8AED-1069DBE150F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0ACA16FB-E8D4-4A92-B172-77C8B6E35F5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2D36F207-A876-455D-BD56-D30C5686AFF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4592B6B8-21C4-443E-B975-5D7341BAA96A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7B9FB7E0-6148-43A5-958C-0467AE658BAD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47AA2731-2547-4E6B-A1E7-F1C40F6C746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1BEAA62D-8BB4-48C6-B644-757EC2478363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63085DF3-E644-4BA8-97C9-DA436643F59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2C9C690F-3FFA-4028-AD2B-8B6AA8ECF11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B130D0E2-B3A8-4DA1-931F-45034312FBE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BA065BC8-7E69-445E-9423-2EB74230641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C583A794-41EA-43F5-84B7-D2F45DB4CF5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AB2B0CD3-25F0-4E95-85CF-420818E5B31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3A9CA0A4-8E16-41D3-9F71-72178B3E565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BD5B3BC7-53D6-4234-9697-BEC0839410F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6373650F-7373-4B36-9E5A-2F44F4BA4D0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A9D3F37A-DA9D-49AB-86FB-E776E54EA55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F2A73071-0575-48CA-8D57-6BD6EA919AA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E776861D-0ECB-44F5-B09F-85E13DD77F3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3DD7734C-D261-4930-B807-D0E1A6E81E8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9D89F52E-C6D6-43A1-B91A-24A481189E4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FF81E140-0FC5-4C25-9F17-019CCB412DA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F280BAD5-0B01-4471-9C10-D60DEA8EE46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7D0BA23F-4443-48F5-990F-C837CE27F10F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2F9A3F58-7266-4E64-B47B-BD21135E511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1C575710-D0D4-4C3B-B01B-8C63611B2A2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D049D1C7-82EF-4BF7-B9D1-9A4B3E348019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B66A3AA6-1E9F-4083-B04B-1D8324B97E3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9EED5E47-8255-4C00-AAB3-5212808508D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77389E1F-2FA8-4201-B755-E71BC7D58C6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931795B6-810F-4B61-8E06-524F673D175E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08CE9ABA-601A-4C4B-885B-E6346596BAF9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30F6A663-D1FB-4B78-94ED-FD73369560C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47520A21-FEB3-48CD-B356-F7A3F0B69B5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4AED23BE-C48D-4D46-8298-B2512DFCD12B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C4FC9BAE-B1DC-46BE-B82F-478E45B216E0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14CC8D92-4982-4798-9E1C-8E017D8CEC7F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EE5DCE0F-F8FD-4EBB-857F-4AE8B9F50545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331E5CDA-C770-471B-9949-0FCA99283A35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5736A9B1-687D-411F-A463-77FB0D251AAE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4DA91029-933E-4C30-A414-FFDEDCE0B8BA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EAC9743D-CED9-4E3B-AB66-28EA2168F2A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9F7C9E23-0861-451C-9F04-FB32939F4A71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435AD27B-01D7-4BCA-8D21-6CDD1BD66084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FC21EF2F-4012-4AAD-BB6F-41DC1C6911BD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08204BD0-3183-4E00-87C1-52F0C1DAEF7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23C11194-640F-43B6-BEAE-1F7A2A0321A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F784B614-646D-44F6-BFA5-A58BFD4650A7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72B01936-7A19-48EF-B46D-D4F36CFA1275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983D38B6-E24F-4237-AFBF-538C28043168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4BB6F42E-B1A0-4B24-9095-4898B1D3E800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8A874FC6-9FB3-4540-97A8-E3B9219EC357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CB814D6F-24FA-4156-9B70-0597BE5FC392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75E35FBD-2E47-4556-AEAB-002D85FA9D01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4F62EAC2-0DBB-4053-9BBE-820718D0238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6A59C506-0734-4290-B818-8D38883DCE4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E61540C1-437D-4FC7-BC56-AADD823A83D6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CE2DB13A-6906-42E1-82EE-DA3CFD232E22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F7530718-EC2E-4B42-A5EB-02BE7095356C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F5A2181C-0627-4034-A9DF-48D9EF7FD52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E2ACD683-AA43-4371-AFCF-4E5241379F9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D16E7388-0ADD-45E9-B1D9-C7C5538C503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D6672B6C-A844-49E2-AAC7-BC22D48AE3E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202AD78A-A282-432A-8261-92C928143455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F2CAAAAB-5CCC-4B7A-88B0-5E13CCB2E275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1A6358E5-02B5-428A-82C2-D37B13B44EB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E03AC9D4-13EC-44CC-B3C8-D5AE4F50766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73C11140-97EB-4858-8B3F-1FE1815344B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A2BF0E97-7DAF-404F-B868-9670A5857F0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E86B0705-C17A-427A-9D5B-D6B07656B83C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7F446A95-5D7B-4340-A388-E670D346557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2A24FF01-4155-453A-878F-ED778AEFAA94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54F61973-E32E-4549-B1AA-0E76FA3CF48C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5BA0D057-0ADE-4D66-AC89-7523D9CEF730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11251B1C-832B-41C2-BDCC-6DF0282F617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CBCDBC90-03B0-4C46-8CC2-93133D25598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DAD840B0-0EC8-401A-B09B-F447CC1A1D14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37FA750D-F38A-4410-A266-CD9BDB0D8028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E20670C2-8A2E-409F-8CC6-82792BC8731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DABF2D23-28E7-4423-BFBB-0FD54F5F7C6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5A45385E-A6B6-4ED0-B54E-E12F5C623B9B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9FF1745E-DEED-4971-9091-CF5E71443447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79ACBB78-F274-460F-BB2A-A0BA6A7EF5A7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84918502-332C-4DB2-BBA1-3350B5776B0B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E195CAA9-4891-40B1-9DCC-08A84E35FBAA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415D5775-01B1-4780-9C1E-C7FD272E9B37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881B0B43-A18A-415F-8E99-6C832399B58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2330AAFE-43CC-4FF2-9319-CF9EC51A821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39BB4C2F-5523-4B5B-B57E-BDD370D31CD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9C6EE90B-6683-41F9-98BB-1768E1F13B0F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C2F79FE8-BDB0-446B-9EE8-8F2CC07A8000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6715F0A3-F28F-4AD0-BB01-824C5574A169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8B5CA356-C987-405E-A8E5-83144A73DCC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8F5DC4CE-4313-4C2A-8480-49D1975D3ABD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B239C60C-A2F0-4C86-8B36-7A9CF673C286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5A48A680-4A83-4894-9C02-0A2339C7189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1EF5937F-3676-441B-86BA-BDAF13E4B6E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7001859E-F29E-4C63-A5AD-95BF55C142CE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FDB098BE-9BA0-42AB-9EF9-D5894C5D8E3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8D38299E-326B-4B8E-ACD6-E65BD8C127D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EB7C6F61-9379-437B-8B08-17E0C6F9BA5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04282A5F-CDA3-43DA-8678-CB6C7C0CE01B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6DDAFA38-C99F-4D49-8B62-97061C365A5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ACB11878-2651-467C-A43F-395D22104A1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D984FFAF-C428-4EFD-B427-1EFBB1DA4AD7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DC95BC3F-E1D6-4FFE-A45A-6E928B491AA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002D2B56-794A-4C1E-B407-5F575E45890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07200B10-27FA-40DC-AD01-D3A047A0ED15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4F6170E4-4124-4681-ADC6-DA4AA5C22F1E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B5222550-D72D-4382-AD25-D97E1C5BEE44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16CE23FF-4A59-4A22-A8FF-8D917BC7CC0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7518C441-EC32-41FF-983C-378481D21E31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A0A3F988-F831-44EF-91A7-B845EA6F215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AA2E382F-512A-42ED-996A-1B34AF2794C2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753CD54D-2B47-4053-B6C1-C54B4D05D18A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DE15D61F-78D0-48F9-90BD-9E69E6751AC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36F45E9B-C6BB-4487-9D82-F4CFF983582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2BFFC2BD-7BFA-442F-A379-2177A8EFB266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561EA55A-D234-42E6-A5BC-67F139321A5D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9F94ADBE-C520-46FF-AFB1-FE547975F8D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94A68229-1129-421C-9E50-05CA806B9B1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B1ACA10B-0C9B-40CC-A42C-2E9C390B20B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03655436-FE28-42A0-98D3-7D8F770DBF11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D05FC4BF-4A85-407E-A857-F8ED5E37E83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B172E2EF-05DF-49F9-8F70-265807094EB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FD33CF46-BEE3-4F62-8D8E-C4FB100A2CE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BFCE890A-428F-49AD-AB5C-4CB21A92024B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7769F205-A4E3-4784-9A38-06E69AB350E3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4138F027-445D-45A2-A5F0-CD81182A142A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5783521B-BDB3-420A-851D-589E0F5F347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DA07E36D-AA44-4D38-8C07-2E9D8C94562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14338D13-BE44-463B-88DD-BF3F47BD9DE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70DA0954-C48C-4E07-9D2D-94D391C82CA3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02EED480-BC64-4B42-B6E3-26F1C05776C6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C1B56850-7975-4AC4-8531-A4D6EF06B456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DC397149-D6EA-41FD-A33C-3B09484F170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D8F87845-B362-46BC-A3A2-D8E6EDDB589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4F3BCBE1-2111-4EA8-8B11-D91687ADA4A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B52BBBEA-6B7E-4FB8-BDC2-2E0DE2032C8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06BFE2E9-394C-4736-B532-EB8F858DA06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81E4E45E-0B2C-44C5-B5D7-7AEAC68104A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2D57979C-E21C-491E-97F7-6BACD4AC0E5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C302F77A-CEB9-4EAE-AF5F-CCF0D1B4FA80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2F66ACA2-E5AE-4F39-86E0-106F10CCB4D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157233BE-CE22-4D34-847A-3DCB37F0C3C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EFBDB169-A8F0-40D9-8A5E-54A29C9F1288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CAC4A1D2-2561-4C8F-8658-D046DA6032A7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30413AC4-DB4F-4DC5-9C21-803384400FA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A064A1BE-EE12-44AC-9C4F-F4B3A76AC469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2D8ED93F-FAAD-48DC-BA2B-9043B2CD9CF1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9B7B1D7A-15B7-477D-BE04-902646AADE7F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501F1807-3F15-41F9-92B5-3679AE580D4E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AE386322-AE30-4645-BE6C-6153799BBAA0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1CBB0136-1547-46D0-ADE6-C87E5E4349CC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692788DA-04FD-4956-8BAA-A121D75CC263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8C698A77-81F3-4CC5-B68D-45F47D7CD4CD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8F4AFCC1-7625-4116-A720-F34F912E3C87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A8A980C9-E386-4554-85A6-9C69111D6F2F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1AA681B6-49A9-455F-B076-8A224C45218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9C60E9BF-101D-48DE-9F09-471495A608BB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75809E4D-2951-4D24-93A7-1C02FDC998F1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E9741E82-1B93-48AF-B8A6-C632A09BDBF3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3631A455-1855-424A-BD29-1B2F0E6E209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4CF1873D-4292-43D1-81FA-299EED809B2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53432D28-5663-47B7-A3F6-6CEED9A27FA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C21BC4CC-4C9D-4BF9-8691-D23CC0B1B3E7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D988BEC1-6591-4FEC-9954-3BC03ADCF7F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5F8A9FB4-C581-433D-BAAD-3B8298B203FE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33A0CD92-63DA-42B3-80A9-567484AF13D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BBD0DC68-C591-4424-81C9-F355FD3AD6A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42090F5B-04D3-429A-AA9E-8ADB8B6B062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CAEC0C26-FEBD-4B32-9081-F837D21FA7A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6FBCB2E7-60D0-40EA-A21D-7D55A721DE9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5FDC41E2-A3A3-4AF3-B0A4-9625BE740DD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713CDDCA-9DA9-4F59-B725-31256293A74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76A64A59-ADE6-44C0-BD34-0D1CAC964AA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8562B88A-3F01-46AB-86FB-DF266D7339F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31A67088-674F-4A00-8FBE-FA8EC7698524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C443B7E0-A348-49D6-8894-28EBDBBF36C1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63A4D75A-3D35-45A3-986B-3911F573EC9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72A694DA-A997-4DE6-9415-62613B7A975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7CB95A9E-53A0-4FBF-B840-6CFDDDDEB17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8266EECA-8337-4B3E-B351-8F9611A57F9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A89ECC66-799C-48C8-BCC7-3619804CAB6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3CDDD510-52A6-44CE-8EEF-2957672D2DB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FEB42E93-574A-415D-ACC2-AB104050C81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278BA90C-1A88-4AAF-83B4-F66304C6631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82D88A73-743D-4541-8909-84ADDC45184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F177038F-E451-4299-8809-C6CC9CA4400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4433791E-520E-4149-82EE-780987AC818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392CFA74-E6F7-4D1E-A6F7-083FA874CCB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8F6CDBC3-1EAC-4495-92DE-FF7F81B5119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E8266764-61FB-4574-8741-88F9024C258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AE52AFF9-C054-46F7-A680-5448D21B2F2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C1A65B93-2A5A-46AB-B949-C68ED3A2E28C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C71E7457-F066-46C5-98D8-B184E5F8A60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2B203ADA-1A58-495D-996A-8D9AE7FC808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E11F1DC6-D39B-427F-9015-EC46713A6BCB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6D8C9FA0-647B-4747-8E47-6EC2633E959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82B0D90F-9F30-4427-9245-89688A4CEB0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9421DAAB-0A61-46FD-8BC0-A9F7AD76888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4B55E637-14E6-48D2-8A98-0D7A1EB0636A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2D519026-01BA-4871-AFEB-89E132F5A34A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D9219347-1EFC-42F5-9082-37224F04857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903AD0E8-A261-4EA7-9813-54CF9E0B080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DEA660DF-9CD1-4913-97B6-D8D09E41BE7A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7636154E-7E73-43E1-BAE1-1F596314C46C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3FCB5EFB-E806-4C88-B1AB-24DE24AD8A7D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91FFCB08-1463-493B-8BDA-5C41B95957B3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54E3CE3C-216A-43C0-805D-3E72F252163E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AFB1205B-A9BF-48D9-B069-0D1399A0F62A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7F2EE08F-A96A-446A-8575-1654C0386BE2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D64C9553-A243-4976-9862-8EA963A7E14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41C1382A-6F66-4102-92B1-BBC4A71E1019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142AF9A6-AE2A-4DEA-8BD6-0B8CDA9A2BE3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574C2C52-C627-47F6-9C49-9B51112E5083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CED81FC0-4F54-4E6C-9C26-58B52789153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11A7CF1B-C222-4106-B755-DD4D6C93405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9DA43B2A-938C-4AFD-982E-2F3CD16D59ED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4F056E24-1376-4162-A104-8C0DCB8FBECF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54C8666B-7353-40EF-98CB-B713D7001B65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85D99742-390C-4D02-8052-4EFE2304FFEB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3068013D-7124-409B-88A1-B76D29F0006E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B4D37A50-802B-450A-95BB-15C76E6F61C2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6A9A0485-41EF-412A-8F3B-65619099E317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7682611C-50BC-492B-A1FB-1253DEFCCBE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540007BD-EC88-49E3-B1E6-B38DBDDAB7D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916922C4-A94D-4AFD-B5CE-271D5E963777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D338E6C8-2D5A-4185-AB7F-17A3F947716F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3C0D75CD-8B9B-41A6-9AC1-FCA6DBD6A476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8CCB4296-4FF3-4A45-AA98-043F79F180B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347F36D1-DDDD-4FCE-A31F-EA3B25B9C72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954F6427-3EF5-4C53-AA5E-44973420E85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CD582CDB-362E-48F0-A849-3466D07AC97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2614D1C2-D790-43F4-B245-0A4E4D9E9D24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E1327E76-4193-485A-94A2-CE2BE1C68336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1F52CE06-6DDF-47C2-84F4-76829B52808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9E4863D6-0FA8-44A7-9F21-B6514F5FC00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9D5477C5-ED30-40DC-A7BA-60BAB94FDA78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42A4E7EB-95EE-4CD9-9EB2-9ACBC5C503D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8069E8D5-9FC6-4612-9616-782D128D8309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366A22FB-314E-49D6-BF46-11C8A191ABC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09ADD094-D24D-46AD-9B3A-D5FA637FB68E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767D0018-530E-407F-93DE-274F63378416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3A66366C-9B4F-4C18-83D2-D589E956DB93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96726E56-9CD7-47DB-9622-4F15BD345B2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9E2C72A6-F84F-4130-A6A6-8D6E0F48901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F49B6CBA-C572-4A32-BAD0-FDC7B4C0085E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D878A721-F05F-45C4-935E-A454F0D16291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E23E2B3F-5D51-4A49-A363-D18024CDA1E7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904A64A5-8812-418D-9F90-0C7E71A03BB9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69D5D405-874A-4B23-98CB-A6DE8E4354FB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E6396CA4-A5F3-44E5-81B0-3AF4F4286E60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4B1193F1-3F3D-4B1F-A418-1253B3349A0D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9CDD7BBD-7D84-4AE4-B372-4B199F7906F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A53087EC-1A4B-40E0-A710-9565E162ACD0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2BF72921-D330-4049-8EA3-BA665F252027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DE535B12-3924-4B00-BA73-2B04AA305A8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DA678C73-0C62-4041-B189-1948D44D900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B08D3249-D8D4-4F51-AF53-D33E20BA425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CBCFBF10-4E19-48A9-B53D-3F77FC2A7827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FD2FFF5F-6A5E-4904-B133-3AB6891749F4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117BCD86-989C-4418-85D8-C13F40DE771A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F1279772-7525-4770-B179-FAEBF4885635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12E14033-DF3C-48E9-A352-F1A0AFA08D31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EB10CA06-06FA-4F37-B1B8-3A8E3B1A348C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BF2F05F8-843B-4C4A-90D3-44AE88FC993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F714B849-9DFE-4BD8-8E95-942B00D2617F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CA874DE9-C3F5-4B9E-BFF4-B9C16FF7216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06179583-A5AB-4072-9BF2-E9A5350F1A4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6185DCA8-B1EE-4C4E-87F0-EF3B6074507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3726CBBA-A71A-49AB-900D-2AF71DA820B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306DD6A3-6C86-4D5D-9A65-FB3ED2765FE2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9C28CD96-54F8-42D3-8098-07773C4A4F9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9E27BCEF-453E-453F-894A-4105D63E788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AA15D816-4EC7-4447-8027-2405227B20C1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DD45DC28-F29C-4783-9D7C-F3E467C0125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5DE0EFE2-927E-4383-9296-9DBE1D24AA0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D5D2FC64-2BCE-4AD3-A0D8-0525749AB24A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7C0E5A2A-89CE-4BC3-B7E5-8FD92A6FDD3C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DB108D7F-8546-4320-AA28-478997A8FA80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A3D0A64E-F99C-4FAE-9E3B-E57A3061A7F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BBE20C01-734A-4258-B378-1CA67E953515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363552BE-B04F-46A5-8726-28A037E0A45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81210DEE-5802-4101-92C1-4292231E12A2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D08BC490-6A84-49E7-B9F0-A0603DA7979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DDFBB80E-E1F6-401C-BBE2-C5CC341963E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0356FC4B-B8C4-440E-A374-7103A013FB5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5BCE43B4-75F0-46F3-B49D-F223997DF75C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C2728466-C477-465F-9A6C-1580A8BB300A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B8443591-C7B2-4679-8D3C-414DE75977E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0A92697D-CB0A-4A3A-9378-EF36908C8C8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760AFBD3-6690-4499-BB62-559BFD881F2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8472D693-53BA-46EB-9C75-9AF676F4898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CCEB8B28-B452-4574-A37E-DC210603E2D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47FF7A0D-FF7A-4899-A39F-5E7E0A8A815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86D7F55B-5161-42EC-92B1-325F392F1BA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1DB6E063-5C01-4F2A-B070-8DAF1B55D57F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34D83033-3A0A-4BA3-84A9-35D129DD4C58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61DFD157-AC6E-4EC0-B4BF-B5D7A2A7D4A8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108F42E6-DDA3-4DCC-9F5C-62A567208DB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1BA28BAC-825E-452E-9372-94405ECC7CE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2878B375-1DA3-4A94-A11F-525E788A455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C69B7AC8-9954-4DD5-95D0-517975B7E8D5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88D7A7B0-D9B9-4AF0-B1BA-AAEAE61E4094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EDC2F46A-A498-4632-84AE-C542BF7FCEB5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8CC3E537-8454-42C9-87B0-4260E6BC4BB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43073122-CB52-4AAF-98E4-02FE222C6ED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A98940D3-2C7C-4479-AAF5-8058D1B2B0F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66CA930C-FED8-4350-9932-FD9DDADE05F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3EDF4EBA-706E-49E6-83B9-2B9D09BE628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A20C5366-D977-43A4-AD4F-5E9F7935D4D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D0138AF6-B03B-468B-A0B8-0DB61882E64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F409B17D-1A39-4489-A287-AF665C6E10B3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1AD4F781-E61B-41C4-9049-85C5C82C368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59B18702-2E77-4D16-9D9F-BFD8889E1D2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A0875197-6259-460D-B170-988D53F602ED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72B85079-B537-4A0B-8821-3C9B3047D6C0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35F6B211-DB6D-4264-804A-06B25E8419C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95A83391-FF69-4640-83D7-6E1D6FF689B3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8D28C763-047C-48AB-B176-427BC9051AB3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F22CAB0D-7754-478D-AB08-74489F7A4FF3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2087DC27-F274-4E90-97BF-A3C8F94848BA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A4EA2F36-E8D0-43C8-8701-B32A18FC3718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498F2531-839A-4FE9-8DD3-304CB58FBD3A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F1E86A2D-39F0-43F6-9D4D-11F8126A04BE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77ED8321-E810-4A59-B2D7-653AE26F13D7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21704571-F7F3-43B7-B09E-FB19E3F13EEC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A9D84543-BD14-47BA-AB0F-BDA143B7E84E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370FBDF8-7648-4E5B-B450-093DC3F7C51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E67FC84A-6620-4819-8790-44F25AFBAFD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7F279E53-BAA2-4798-A30E-73F9EE9BDE16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4AE19890-E104-4D63-A161-C87907771934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51AF712E-B58B-4089-8A86-4729C4FB44D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72CE2969-8967-4B87-A906-0A91C746801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57958C47-7795-40A9-88CE-05F08C29158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4DF7D346-227E-4779-B78D-631E81FD381A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34599F25-1E37-4C2E-B5CA-3ED99A601B5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E1953A95-F189-4CD0-B1B4-1386694EEB3C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0CC5583D-043C-43F8-88C1-F16E80EB098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65E33A76-430E-4EC8-A951-4C639E31663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BA67B164-F4C8-476C-B5EA-0AD84CA40B7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73A6B475-4D7B-45F3-BBE2-9AFC09FF93B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29E29AEC-4EEC-431E-B0E7-F346B9F12F8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73200583-70A9-42E9-85B9-67628B18358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AA23AF9C-99F0-45F9-A31E-6B599EC372A8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6EC75A06-29A1-4E56-8E4B-3E504256511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2A188E71-3EE3-4587-A99C-DEE14928769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58D30C5F-E0B1-424C-96E7-9C5B0BD41152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98E0C37A-FC17-4078-99A2-C32A21D7ED9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665F25C7-1D92-4E9C-9F4D-0F1B2A88512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7169920B-5346-4E97-BCC9-FD52F583088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462CE7D0-AEE3-4667-931E-B4557FD4C92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A83DB11A-6BE7-474B-AFA9-AACFC3A880C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9D9216A3-70AC-44FB-80FA-F43F4FFBE42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14B5ED5E-2372-4773-8754-4FD50A94C7E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D4C7233E-42EC-4393-BE05-56574D92CFB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C2FEF7E8-4FB5-4CA9-96B6-39E23E42D59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7160C98D-455A-4E1D-A2CF-63635AB644C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AD14727D-C6DF-4996-A9A7-1F3D251BA80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5089523B-BC6C-4924-9C13-5DC8D811288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57644AE8-6EA0-418F-8FFA-CD6D5EA0476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0A8455DC-B437-4A7D-8EB6-55CA8784647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5724FFAB-1C91-4BEA-BA90-FAFAE8BB575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74BABBC4-85BB-49E9-A5BB-4A69B36F5E3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18EB0318-3D67-4CAC-BD61-536796D86C8E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C34811FC-2021-429E-82E9-45A6C0B032C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F1913AD3-9489-43B3-8C25-98696320168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2817DA16-3D60-4204-885B-F52D7E23527B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49B9FDD2-D3B1-44C5-A2B1-0B6AE62C1BE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158D7478-80D2-447A-A16A-266C353D3EA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90F62220-E26A-4DF3-A691-B13FEA04CEC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A825FC93-4294-4E97-BFF4-BCCFAD5EFE83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40CF2E81-D607-4F61-BAE8-BB2564D002E4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E7AB062A-E8DC-4641-A079-8291FB08E4E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DE079130-853C-4EF8-A866-F6EF59BFB38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754C3C45-37AE-44FA-936B-3BA20910AF50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00DBE07A-06BD-4D4F-9BBD-FEE0DCF6172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B8A2427B-96EB-48C9-BA5F-4C1F21CB88DF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6F4AD309-0FAF-420E-B6A9-E1B9BABA63CB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611D59F5-2FA4-42F6-93E7-02D2DED2DF70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13F73859-8ACF-49E1-AA72-79FFBBB2EB5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A46241CA-BD6F-477D-A754-E6628D04D06A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BCBE42C1-0330-4CB4-B271-5257DBE9735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86073978-128E-42F6-A20C-5749902935C8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C8195A64-5CDD-4418-863E-813C465409AD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A9031C5D-E6DE-4AE3-AE2A-2A6707F9F608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91E7B62A-0BBD-45E7-8F13-26B48ACFE4E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EA335707-4358-494E-A174-7B02695CF40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8A9E1A27-78EE-4B1A-803C-0DC70990CF7F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6ECD1219-DA3A-4386-965D-7667116B40BD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CF9E937B-0B39-45A4-8D4F-1DA8E1430920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FA84CE80-BAF9-4F39-934B-778394E89063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26382A72-9969-47DA-B1D5-E2D7A3B02CB3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C53701D5-9086-4EE4-AEAC-5334799C6D7F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400EE9CE-35C8-4D27-B8DB-ED4A928B70FA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5A765D43-EB3E-4848-A9A9-9CDB6C09E0D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A7C6A5FA-8E34-4C7A-90D3-084967D549F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CE1B4DA7-ED8C-44AE-9FEB-69380C991825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EBFCC7EF-74D1-45A9-A5FE-4E6D19BB91A8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8B2A147B-135B-4298-9CCA-78382B165CF4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330B3E27-D725-41AF-8CC4-48E1CB3B75C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8B1A18D4-C34B-4CC7-AF0B-2D07912E87B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4ED07EDC-82CA-4683-8FCA-E3EC696E6C5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BFA4E83D-F885-497E-A3DD-349A56ED11F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FD6809A5-F5C4-48A4-BD9C-CC114AE74767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584DB135-3A84-46A7-B74D-4B7D28C71AB4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DF52104F-37C4-4888-99BC-B6B4056D6AC5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F4CA58D6-F16A-41BA-8E09-25A1C8FD83F5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3850C9A0-6C92-4A96-ADD5-CB5F51099F9F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32900C01-6B52-4C6C-AE1B-9D945B8E6C4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362232B5-1E6F-467D-BAEB-0AA1FCE315A4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4E23948F-E951-48A5-A628-7B095455689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5EC7823F-3396-4E68-B6EA-5307E58184D0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6E77B8B9-7F69-488D-B1DE-E9B83FA80592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AEB1D389-3408-4F04-9D6A-5C204644F592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464CBB88-89C0-4DE5-AEF1-5E1EC3FF88B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9445A8C6-3AE6-43AF-87C2-F56E8F85A1E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C1EA1707-DF84-4EC4-9BDC-46A77FB543FD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3C993303-2E81-4199-A26B-A5EF734378A4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D9B1AB77-E786-46C5-AF48-31A52684A49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43FCD108-5219-4D97-93E7-D754B274562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393874AB-BC9D-41C0-935C-EB9E253104DB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0A761A84-5ABA-444D-82D6-E39CB7AE3512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281837D5-7585-430A-8312-BEEF349945FB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96750A19-4CC5-4C4A-9848-52F56995908D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9DB98DB5-40C8-4D9E-8B28-0853A11CA974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828C42EA-CCB6-42CC-9D98-33D392D101B6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EF59B211-4DBA-4606-896A-F221CF8315C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C2AE3910-D120-4356-B135-5F084C7C4FF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F2A0DBB1-8FB3-4B0B-8A13-59DB04DC44A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C95C7C79-1B52-4DDC-8E2D-02716C8B85EB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28C4C40E-B8E3-4198-B366-4F8BAAD33E93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A5AD9C67-1699-4BBE-9633-7D3957457B73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BCCA41D7-EB16-44DD-8D21-0EBB498AB340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C9D21C46-2105-4311-8BB1-03C80F110610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D28EC9A5-A497-4ABB-9BC6-27B14EF36FBC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0EBC3F08-0304-4DB7-B3AC-03DE59CD7F4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106AA265-FCA6-4A43-8293-35520C443934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E293FCDF-921A-4349-ABDA-790AECA7A342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DC857B89-A94C-4446-9E07-85DF148419C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71A64AD0-535C-4B14-80BF-775BFC17741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0AA4AE38-5FF0-4156-9133-1E87E82EAED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00A6E103-7F39-4E32-AB79-5ABE8EE20F8D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A5AEEC24-4287-44A7-A2C0-62D1AC19824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260D11ED-0A5B-4F66-922D-412B6999DAD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CFF74B24-6C8B-4AE0-A3C8-94789EA633DF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2F3A781E-68AB-4EA9-88A4-DC6B1C76DA7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5A7F4B10-0D51-408B-AB0C-4BA379B0FCA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1A54B128-7C2A-48D5-9B3F-DAB1C05C08CC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1E6D42EF-D396-49C6-B0F1-6D8A10463C6F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9A8E8976-1AE0-4756-AF9C-188B7DF02668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6B7708DC-7A72-4673-810D-734BB54FF1A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7DB0A947-3818-41A3-8AC2-B8A297E60626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6E52C0E2-F6CC-48F5-9A51-5D80DE6FF82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355D0FA6-858D-4CEA-9CC6-BF9E61BFA67E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AC087CF1-BC69-4382-B878-A8CEB478C50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AFFA9112-CD1A-4D85-BA20-6B300B3C1CB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9418D022-A347-4C1C-9B94-846704AA57C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A0CA095F-C298-4B8C-B58A-E58819AA45A1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75F126E8-1678-4EBE-8544-FC343233C19E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5C3E628B-6425-488D-8248-B34DD170A2BF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97897900-E521-44E1-8002-B6295CC1A98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017DCB5F-83BE-41AC-8C00-D1160B1482D8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8F9A63D8-68F8-4F16-BA3B-ED3A048B285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E3090E2D-593F-4EAF-919B-8B025D570FD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34320C12-A563-49F9-BECA-13B259306FD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22C49932-25A4-443C-884F-D20FE4F7421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708AEA9B-BA98-44DD-A4B8-31305006B028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5D1EDBA7-7D21-41BB-8B34-6608E6F27F0D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7DBD1ABF-F25E-46F9-9614-AAD94F880F64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7E56594A-D012-4A29-A037-E40C383BA7B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2B14D64F-CAB1-4C64-9190-B9036A26802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6565F917-F453-4356-AA1A-7732E4C51E8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443A7C7D-8A27-49CE-8A41-5B25824968F6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AAB9A83B-55B3-4CF3-87E3-1F19BE05ED17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B75CD86F-0B26-4A7E-832E-CF197A47C9E9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7D57342C-ADF8-47E5-8D10-37089F5F195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EC12330C-9435-465B-AAE5-B50F5CAA227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C361839D-5E4A-435A-AB0C-EBB9E8A516B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1C9CBE43-B126-4520-94FA-3633975F884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DE76E3DA-B5FF-4A25-9AA7-990EDE24342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5888773E-3525-42C0-AF6A-D4EC164B1D0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E23D7DC7-0A88-45D5-A38E-5B34763CF22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7E5A2CE8-8F24-4AF5-80BF-799682F6CA4F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F6998A62-37D0-442F-A3EB-FEC821016E9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E8C61C8E-47A0-43E5-96BB-DCCCDB9C3AB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BD0A4E2B-7F8D-40B3-B4B0-6EECC6FB8778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6416FA3B-45AD-418B-AE80-E0FE213C52CF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72F7F95A-FAD2-4B10-878C-4F4F591A4D7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742DB988-EA11-42E8-9369-2902F6B1EC9D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DAE725AB-EBB9-492C-BE27-3F71AAD6697F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78997BE4-3B78-4A19-8470-A069838C2558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8E55FD45-3C37-48A1-8B0F-490F103A44E4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BA5DC154-9FDB-4CD5-9B18-C74455DC161D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C5FBEFB5-E5D8-431D-8013-E3F7D9F10159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9645514D-0054-41B3-BFBE-82B2B067878C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6F7079B0-AF91-4A14-A9AE-DB9323E2D1BB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881DA68E-E96A-4F3F-A2E5-EE26ED54BEB1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09A5C9FF-7149-4709-8130-DC50D185E52D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308E9FFF-A46B-4163-9BB4-4FA8402460C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65DBAD4D-0F33-42B3-AC6D-2DD2722EDAD9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BF11AEC0-04DE-43EE-81B2-1C1406702140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CEB27380-D54F-447F-A9DF-D22BA53C6A1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39C095C1-DF6E-402D-91EC-861227030F8B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2183D1F7-7356-49F3-AA41-DC5E7A6C91A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EE944F6D-BA09-41C3-9F77-08589667AF6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128213C8-4C3A-42AF-951D-CEABE88AC322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C675760B-3482-4941-B13F-FCBD1DC11C1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0B13E219-AEC0-480B-A1CF-C8FD3B09DBA2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97CEED7B-88CF-463C-AB58-536596AAD37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491311D3-A4DC-4456-91CB-39FA41E3FDB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2AEB5CE5-E3AB-4468-9D06-5E3DE57A62E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16CAA19C-DE16-4BA0-BD3D-E6DD25C4F01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D5AEA151-177F-4D99-AE2C-CF9D2CBB9F2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769EE208-CDC7-448F-A3CA-4FA7DEDF9CA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DE9EBB07-9A00-48D0-B254-926DBD3B388D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DECF7002-1DE9-4827-98E1-4CD576B269C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95ED0F3A-9877-41C5-A57F-0DD8D048438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67676648-3104-402B-8904-3EDB0CE304B6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8A2DEA72-7D0D-4E2C-921E-C6817B0B3FE7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D4AFF23F-CCBB-4DB8-925A-BE9B9D996C4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688DD40E-67F2-4035-95B3-7DB738773D2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EAFF9487-8F5F-4FBB-BF6A-5B859E8AB39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F7233B8B-981C-412E-A065-AE25B8377FF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1782C19E-EF0D-4F3B-9554-4DEA23C54ED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21C75930-CF2A-4E7E-904E-5968A8F1355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C4BF4A36-D95D-4B78-8B30-2A0CDD2ED37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E562AF3E-074A-45D7-A559-AE0A164B23E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A5E74165-54DF-41AA-846B-0546EDB54DD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93432698-0441-4BB9-B602-DC6CA74320B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E3760A8D-9A67-4757-B775-A5EBCEA1B70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0090C09F-B9B3-4C58-9FD1-444B1CA56E6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FCD32C46-3208-43DE-94B7-FF63057EB32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45C1BE3D-91A9-4E86-9C5B-2B277887F26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71C7543A-072D-4B19-A97B-332730B58EC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6999632C-DD96-4AC0-ADF8-90C688FD055C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653029A2-23F0-4BAB-BA4A-A4EB6A8D740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FA3C9966-1D1B-461D-95FD-211AEA148B9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A597AC10-8C06-4538-933F-62DF78D982C0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7D424825-32CF-4297-9470-7CCA53F5E86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5E6501D6-67C8-4EA8-B541-B229CB6E64D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5FD0A291-9423-4690-9502-AFAC6BD0CE2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3712BDC2-B648-4F39-A804-E3734408CF5F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C2B26538-F4E7-420D-BCA6-6A43352333C6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2E91AC2A-1549-443F-90B2-4A63AF985AD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EB458A88-B26C-45CD-94CC-218BF17C7AA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0A72C482-A410-491E-B1ED-DB3C11F4A370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0426FFA5-A778-4757-85C9-5F14B37D8428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8F125615-DD58-48ED-B36C-6BA0A95B11C3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F216C9B3-E48C-4DC7-B063-86A636F69666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805BABDD-51D0-42DD-9478-4BD4799D8F43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080382CF-1978-4A7F-88B0-842BD518AA19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D3E3F524-0F18-4D97-9895-E812011DB6B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D95A0809-3933-42B9-B346-0F52715116D5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FB30B143-33B4-4232-B17E-61B8D317E5B4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6A855B91-114C-402C-8DA8-90BA4B7ABF72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85883A8E-B260-438E-8505-DF2D31AF50A3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D0C7410A-2C75-47A2-9A5C-107F0394DF9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3DD8C05C-13E4-4DD9-AA06-06E336E96A2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700BBD23-0435-4261-8C97-B30A67A913C3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1018D93C-C12C-470F-B6F9-D60937857D2D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F8CD91C3-7D1D-4E6D-829A-6B66BC50E23F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42C6FEC4-52AF-4FDC-B320-D51E078E056F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0AB845EA-D0BD-4F56-82F9-9F93DDFEB93C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706E3961-F795-4F3D-BAD1-D3AFEAF1CACE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2FD9DA04-8977-430C-B0DA-A6538280DE30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DA69B699-A737-4B92-AACF-4F6AF471DAA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20BE5065-9058-440E-8B5F-7139F42CBB8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0351F8FD-2DCD-407B-85EB-14B297E54436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7597BE0E-B95C-4963-BD41-DC02BE694F11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F91ADA4A-B22C-45B8-BE8D-76AFF79601A1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2415C38C-DCD7-4409-B52E-650A5E3D2C3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FA96D79B-EE91-4599-843E-F79052ABD36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8D6078CF-BDDA-4706-8A64-98FF886D163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3A2DF2DA-CE3F-464F-934C-7F6F26D7165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4E1CA5B0-780F-406F-8300-BDE94E2A2F68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336EACE7-69CC-4A7D-B4EC-830DF92BBD11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B2B35B71-0F36-4B9A-A19A-9E0792C2596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F68E752D-F94A-42A9-8EF9-7340B1F7F9A3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AF09347F-7C68-4DCB-9AD4-7ACD00DB16DB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811EB276-6C86-4105-91BB-3CB001639FD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9977286A-791F-4633-BC0E-2ED5F4B8A0EA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05B95355-3C52-4032-A4EB-B0018BC6AD3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5781FBFE-5ED3-43B2-8AAE-0F45EBD8041C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2261E803-82CD-4C53-9129-5ADD0B93E68B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EB4BE868-0660-460F-B700-DA41C867EE30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FBED47CD-EE6E-4A3A-9FA1-A475B81412A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074F7AFB-58D6-47D3-90D2-B42D3664767B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F28CF10D-8CEF-49B1-B0E3-F0627C767779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26FEAE94-776E-4815-AFAE-6A5B8BE11E88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3CE6C9C1-815B-4267-A405-C3A90FF49125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831016B5-66AA-4A3F-A3DF-B3EC24E73F77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60326DB2-A39D-43AD-8F55-99EB5AE32FBA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DC17DF51-2AC9-4DB1-ABB4-3FC643D7230B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606F9B37-5455-449C-9D35-B81D2B2BD3C1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AE4BD40E-BCC1-4959-9335-4C42BA472E52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E083BED9-951E-4322-8283-3247152B5A38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243E9FBA-8CE3-4182-9FBA-6243B4C43928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27F6816B-0519-4B19-8D7C-D6C4AD7B18D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96BDE366-DE80-418D-9B59-398518E0326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8CCC62CA-EC4B-4B7E-95A5-BE1BB4B445A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68F10700-A362-4B8E-8F86-A24A965B2159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AE1EFF5D-8D73-49D9-88C5-C7AF6462BEC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E18048CE-A8EE-43A6-8840-B8F3942CC320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64594F10-7B80-447C-8066-CE5B38F80468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B04B49A1-8CA6-4845-B54B-5DF4B1740C17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BEB170BE-DFC8-4EF2-AEE6-201AD403BFDF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E2687E1E-9F46-43D5-A535-A82061748F0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465D27E0-783D-4E5E-9D13-A90B55F91CA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E953B314-CDB3-46B9-9FDF-6C8657502C7D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FFEF894F-6FB6-4D69-BC3E-55FB0C144A2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875A3583-F233-4403-9AA6-BB6644566DA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C27C4688-658E-4E64-BCA6-2E49D954C46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3645DC51-14AD-4D16-AB0E-38CBFC204994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CD75C46D-1C27-436E-9612-6F3A648B0DC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B2028F1A-8C84-433D-A85D-D3B541353E3E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BF9AAC3D-73B8-4852-9595-21BEC1E0542D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2139C300-3594-4666-8C45-F926932188A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562743A0-AFDB-43FD-888A-BE2775696B5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19249398-F5B8-40A1-864A-29DED56C9543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2153FE94-6180-4E59-BB31-F9DEC4ACD4BD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6B53E3C8-BB37-4A8E-B78A-583DAAFECF87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AEF84E63-1FE9-49A6-895D-0287332E6DD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8323C43B-7CB9-4D36-8ACE-CBCC3CEE9E4C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F5D7EB5D-8C7D-4365-93BD-15D4E19E8A5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724B4083-BE71-4031-9527-7A3A90FDF324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A1AF170B-478C-4F4D-AC65-7EFC46AE2FE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4F1000DE-9929-4C2B-BB65-A7953A243E5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945DD10A-DD3A-40E0-8C0F-606E33B9F00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F90C6462-35A8-4B23-9C35-8E39857678CD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A64A7932-6EAA-4367-836F-675C1C062D43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DF0E744F-7EFE-4D25-8A52-7416936978C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209A277D-9BA2-46EC-ACC9-7434CB0E271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17E02854-1000-4DD3-A745-329D79002E6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77719F3D-FCF4-4408-BB29-3225026F1A4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39CCF02A-73BF-4015-923C-8B9C0E9AF10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7ED216FE-022E-409F-AAA2-C50D501FB1E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22AE9DEC-27F2-424E-B4FC-5A23C5524CF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ECFABBA0-CCB8-4CB0-BD5C-81280AEBCE68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54B80D2E-7E27-4325-A5BA-5DF9AFDDA2C4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B32F7ABB-4BCA-4E3F-98E6-B383568F099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5E90EFA4-37E8-4A10-A598-B81B7D1F372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33FC03F3-DEFA-4F88-8220-BAAB2B38E21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9ADCABF7-48B7-4327-94D9-9E79562AD60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953CB29D-42D5-4EE2-9C10-CCC86A20C402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9A6C47F5-6E8B-4352-A01F-5ED4E07910D1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26BD8C2E-2D4F-4658-828B-A38064B7E3FE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6290E6C8-40A2-4ED5-846D-C840BEBE561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A543D971-A729-4FC7-AB33-8E5C2108C42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8C918FAD-1F8A-4BC5-8D83-1E74D1D81DE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02DB21B2-6E9E-467E-856E-756AA594EA6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E3CE0AA6-05EE-4786-AAFD-6B8556CBD2F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6EC17F98-2294-4EDD-ACEA-E8F98DD00A0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62B3F7F5-1DFC-4E67-ADED-577A2101165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9174639A-3E8E-40B9-BE3E-350A010DC1A8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AA8E8FD3-D3AB-4E6F-9803-688BCD7DEE2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F82BC56B-2534-4158-AF8D-56D15F0841D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009129F8-671D-4FB0-B7CF-81A4AFB0DCD6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68343E0B-311D-43B7-9E3A-8E00A9AB6CF8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69DFB2FD-FC48-4DBB-8EC5-90D02D99CCA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8ED3DA1F-2D4C-4DC4-9DB0-027F6CBD3324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8DC140A0-BFA2-4904-BD5E-CD074F1687C3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AF6FA0DB-CFAE-40DF-B065-F983257D2AF7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AD4158D1-127C-468B-A662-E2AF8A009C38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6480B6BD-A247-4752-B93E-DD72FFC50F03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A02B3094-09DB-4E8B-89ED-C616158AAE36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DA51F733-1154-40BF-91AB-45E891CA59B3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83AFA9BB-1651-46AF-ACFC-7ED81392B258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C0F66E45-F222-4990-B47C-5C8758F57CE0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98E74958-D99D-4DAA-94C6-EDFCC5C27920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FE45BCEF-8512-4226-A3F6-761A55F4129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5A556A09-6081-4453-8441-5068469D4272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7CB4835C-D54C-4045-AA23-990791F23EA5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FC3897FD-D89C-47A3-B538-D6413AA2BF4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ED2C2FB5-3CD2-4D03-87F5-277752C7B36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28C5AC01-9EA0-4664-A3F4-78C6A630158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C5E17F94-F0B0-41BC-8E05-F177FF3C747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878E013C-3B52-49E8-BE32-75F8FA0FB006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4BFA5E57-2EA9-4C27-B9DD-360595215C9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5741D878-B33E-4E25-A98E-33D0E50F92CA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290FCADB-5165-4BB3-844C-EB6B80B9786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D01B0E03-9A80-43ED-A9FF-3A3F47B9C7A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6610EAC5-7C74-4658-959E-AD11135EB2E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7D9D67A6-A98A-4DBC-B1B8-8A4F7F270A5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22F7DF4F-C120-419F-8EFE-F142FECC379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39E2D4D1-BD0B-42F5-9CA1-E240F350201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7733043D-C2B2-4255-AE34-1A7F2393E96D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7B3E3D31-0FEE-42DA-B311-029E372DC76B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C6D121EA-BDB9-4BB2-8392-E279D318427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11EC50EB-337B-4FB6-BF7F-D171BB5B0CA4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73B19CCE-3706-4589-BD38-92A48F95507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0EAA0378-12B3-449C-910F-2F7898F488C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D985AAA2-30D1-49F2-9CC9-8270792F0C5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1B12B0B3-EAE4-4F69-9BED-CE871D0D41B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74A1509D-517C-4529-9942-EA10DCBD753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47AD79FC-6210-40D4-AA41-36F4A565283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8052336B-2993-429E-B552-0FDE63A22A3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6218B88D-4431-437A-BE93-539987BC935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FA016503-8204-42C7-B595-275C365B29D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92D20454-D40C-4C3B-A2A2-F1D76F94AE1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A71B4AED-1F4B-42F2-AD0D-60D71CAF7E9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26483028-1186-4D74-AF39-C40035D33BC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CFF20093-E0D8-44AD-A273-90BC73EA19C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7A25B41F-8DFC-48A3-BE55-9E00D9BCC78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1FC06689-E458-448F-9F8D-B3E0BBDB381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16862D38-9C3F-4BD0-AE51-7EC6883E6C8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7B53A1FB-6034-455C-B682-F08A7BCC49D0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93B3D3A8-F709-4472-BFF9-CFBD5366132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5C9B6D25-EA2B-409C-8ADE-70576279A03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EE0492AE-EA49-4BF3-831F-3136F0D76DDA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BC3F995C-2429-4E4C-9590-AAD503AAC5A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AA6D07F5-3007-4184-99D5-F4413F6F8BF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AF9C4ED6-7D3A-45BD-879F-CF65D6576C2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E1CF2F09-49BA-4B1B-B5DF-C0757E716CBC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229F176D-E694-484C-8D7D-C8713FB1B9D2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638CB0E5-5361-43A4-A180-B43A84F499F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71BE2D70-2CBC-4061-AF1E-656CBAEB423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5A3FC437-674C-4554-AC0F-F3032D23BB6A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63EB3860-1A1B-4E92-99FE-E4BE2447ADB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370D5063-4673-4214-8192-DAD9295A3C9C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FD31C6E3-FA9F-4A37-BBE2-3D310C7FB09E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B6D90EF1-709A-4694-BFDB-02ECD79F398D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613DA78F-0668-412F-9818-B6453CA014F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CCBD697D-44EF-4068-AAF3-65B159315FF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3D325FE8-757D-4711-B0ED-F7AD3CF0F1B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58DC0DC7-180A-4FE3-A950-2BF0C4F2E509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9CEC8208-93F8-4BEC-91EC-2FCF5B48E9F3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F7C734C0-630C-4C70-A0A5-74A37170B39A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DF9BA9CE-E85F-4B4D-9F4B-3E6CB16AB48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D4A166EB-6242-4EB6-A13A-F77043042E7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47691AAB-9D62-4F4B-8CD8-9EBA651519E5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7765DE2D-D9CA-4928-A9B2-3AAA4652D6A3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6CF5C9A9-AEE6-48F6-B355-93AD416C6762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C30F24F9-8531-4D63-91E0-9299FE8EA48B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784414E0-EE64-4267-AE61-121D8111041E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2A1B0682-1EE9-41C8-86F6-0ED61C36B6A9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A6561545-92CE-4D77-AA2C-7C4845BEDD03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20E9CE5C-77F0-4725-AE5C-CA8F724EA77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F0A5274F-B520-4BE2-8457-B4D151F4D3A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7F4C468D-9BA2-45F0-9000-1DEDD451FFA2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1A4E1CFC-A74D-4071-A33E-0E47FC9D2A67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1ECCC5D3-0047-43D0-AE8D-BB761E7FC2DC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D48C59A5-998C-4FC2-A0D0-D7AEE9CD249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81E7CBBE-8302-4693-9813-9C4AA0BE387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7FCD939B-C93B-4F51-9470-3A86FBB6B6E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4D2FEB67-E8EC-4B8B-AF7A-14AC6C90CC6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5A666F0C-24EE-4985-AF04-3FBA2C45E56B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9E8C9F6B-6878-4B2F-A553-5BFE656DE14D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97DC7B5A-7AFB-411F-A53A-0E1D7E68B863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FC0F02E6-93B2-468E-9351-C39C116E847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AF34BAC9-2DCF-48CF-BAAB-1814C800E25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CE10062C-56FA-49EE-AB8F-EED79ACF8ED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E6494095-0BB4-42E7-8074-1678CB3C54D5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DE761BBF-3598-423B-820F-0045849F65A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E2402C0A-A657-4CA2-A098-205020787C8A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D21C4A23-1ACE-420A-AE2F-A9C27B9494B4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BDD4745C-CFEE-458E-9C2D-DC40C424BF1B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687EE061-FEC1-4064-83E0-EEDFEA99EA2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DF541A42-12AE-4C08-903C-111797ADDD3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799D0E31-AC48-42A1-BEB2-E8F00BB738CD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947EE9BE-3236-4EE9-B744-665B7A12A8CE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B9E67049-4340-4F54-A6EF-5326984B2F24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10BAE683-0031-4F99-A216-47AABB1F8D18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E3D36341-88DD-4356-8CB7-95FB600EB9D9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2FD14E02-B1B9-4379-BD48-49A3771A1BA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CE255483-5A65-42E6-98D5-65E8DFA6BB24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9DBA8061-4DEE-4538-8641-12429B58C527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85BA0135-A5F0-46ED-9D80-B4CF3509173B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B276B136-13A0-4FC0-8574-F4D2DEB7EA8A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EFCA5C56-D335-4796-8A6E-9A843F260E6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D975F389-C1D3-425E-ACF5-5273A96F2E4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34083BE4-634F-4C03-B33D-2839A66A5D9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AE8504D0-9777-4D62-90DB-332AA0603028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5234C7C0-34A7-4E00-B657-1FF091C854A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CDA81EBD-8585-4F59-B15B-933509F11112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14437665-560E-48BA-88CA-98E2D29C609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13FC8B4D-8DA5-40B2-A2F2-D4CA5EE01128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13953B41-5BA5-4233-ABD2-764BED62EDE9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37C99B01-C6FE-41F8-9696-5CFD181C89A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5190896D-B4A5-4009-90DA-4DA89F8E2847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B6DE54BB-FF4B-4B56-818E-05FCDF137AB0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608C71CF-C1A5-48BF-84D0-98FAFAA5668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2DF3308A-7F34-4743-89F3-10F2514DAA7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8D623A4C-109B-44ED-942E-1146599B3F7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B4643FCD-E0E6-47D6-B93C-07F85FA8F49F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6BACB614-4699-433A-8901-016F3AFD6AE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6B6F648B-A0F3-4A74-A56D-1EEC1D63D83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B0BA9557-8CF9-42CD-9932-CA955F96420F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3C39E06B-EA01-4116-ADDE-AB1518E12B7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BAE62AD3-082F-486F-9E59-CBDBCBB7AFE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DF9E7E70-E976-45C7-8AA9-0297E9C13A0A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453D1652-72B2-432D-A5BA-0D6CAE61C62F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8EB6019D-0908-4007-AA77-E8459BFD183C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9116CC35-CDE1-449B-9135-615B84AEC81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EA208BB2-C56F-48E6-A7CD-5D598712E43B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713BFC1D-39C2-47B2-9C8E-F7F93D0B4D7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A54636BB-3941-46E1-936B-F2229E013778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0008069A-F875-4F8D-A5BE-622542EB7EA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390EEC1C-E412-4384-9EE5-AD5B563BB29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D78C3BE8-BC99-4AC1-BB6D-74595B5AAD7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D7644D07-275D-4F18-8658-592AA845DF6C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26F9BAAB-030A-4554-8CCB-F557FCAC7EF5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01E8C737-02C4-4D94-9E1D-9D6AEA892EA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8D8C2802-B9D9-4940-BED2-6F0B56331BE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6D550568-8413-41BD-A550-6937F9C021C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C1684DE0-BEE7-49A7-8110-AB465E96379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BE9C5DE1-C151-43FE-8FD6-F6E90ED6654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49B70455-C37D-4FA6-8D03-1FE50F008BD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DE3B69A7-C368-4C5A-968B-A176F44160E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AD6CC0CB-5091-4A9B-B372-4056F1A0B6CF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6BDDA443-6910-4D97-B46D-0834448553C1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DB1314F3-D5D9-47DA-B7FA-FFBD8C66BB6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33DDC0D7-F74E-49A1-97AE-2FFD91C56C4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F5C1986A-D775-41C4-AA66-A2C3EC42D25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5A56D046-5142-4FB4-B3A0-6EE5C552A1D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F0D84918-095F-493E-BD44-5DC997C3304E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C6D0D22F-D49D-468D-A16F-5AF3765B5F6B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E3679FDA-AC62-4C73-900D-B895B5D31C87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58E6CCB8-9081-40AF-A680-4A88DFC54E5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67A83266-CF7F-43E4-8D95-62278CD4E2D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67D71006-DA66-48E2-9D2E-74738ED0E20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5CFD4F99-8354-46D7-87BF-5FA9C572554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D52A37A1-B04D-487E-BA1C-E7001CBB23B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4183C270-3FF5-4B18-B093-7FF528FA4F1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AE105330-7851-4294-AE50-6B1A756B23A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AB7081AF-423E-4B85-8902-EEB97BB1310F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4092D5F5-FE76-46D3-96AB-B2267B4F5BE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E787CB3E-081B-4D5B-BAE5-D6779B505B2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D7454E1A-AABD-41C9-B253-C8E35C582807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47AAD7BC-E4AA-4E8E-9567-10C4B7F5FC0E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E8F76758-3904-4DA7-9633-E9DF1FD879A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30B7C6D7-1024-4BC2-9C94-7F54516D0A8D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B3FC0303-EF8D-493E-BE30-C225B7878FD5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72560879-D314-41F7-9D4F-8064F8EB7850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0894456C-93AE-45F7-8969-26C1D9EC8622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E00EBD45-FC48-431E-955C-E905E25E570A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8562D72C-4DC0-4488-84FF-7EFC203F239A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348FC52D-4792-48EA-ADDD-55A6BC1C0B4E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67684AF2-6302-40FA-9DED-AE4029339A62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87031EBD-E190-4CCC-9F03-A97B41F06D5C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23AE0991-C393-4662-AFBC-398E03947C4B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6715FB48-DC1E-428C-ABDD-AAC2D9D369E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9EFF918B-3E34-44CE-933E-E84E69E1912E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A128C6CD-1579-45F3-9DC5-D9502AE35B39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971E7050-0CC3-44C0-9818-EED00A94B17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F94333EC-0D7D-4950-9ECD-FDA53F15CA9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1FDF1A61-A3FB-4240-995A-800D190DC29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4D5EBB8E-7546-45B7-9E68-4C6A638272E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FDE3B193-87C8-40D9-9540-C526BEA4396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15410B38-62FB-428E-97E0-4A0B6BE73EF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13403B9A-F3C0-4344-8741-A3009745276D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2DD4D95A-9F8D-48D8-A1CB-F465367480B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9D70D0B1-9BE2-417E-A09B-750974FD43E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E8DE83B5-3225-45EF-9DBC-06B6EDAFB20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F39DDDB9-13F6-4CFC-A898-B7736E8DD3D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25F7D472-EF99-4BE4-B36B-9B652B420AF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6655B30F-F4A4-4A7F-A04A-1412BD70B89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80DA52B9-FBD8-479B-B1A1-132D7C5D7DFD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39386361-5C2C-4AF3-86F2-1553D52DEB80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4703B9F1-1AE7-4452-96E4-1C7E1F37842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1C6257C7-AD4A-4FAC-A3AD-EB66215F229E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D548644D-C173-4C4E-9FE2-F50FCA24C8F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B55B8968-F651-4A7A-9E21-23027A9B39F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777D6F48-F5C5-4197-93C1-710166416BA3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8A1831C2-C1F9-4D14-9818-D608CD8DC53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16BEF65C-7ED1-4346-8F17-23930B36D87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9E9ADB11-5335-43D4-A86E-6029E6702AC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A5AB5800-BF09-4452-99BD-FD32753B591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8DA76F13-0E04-4905-A353-745605D3292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85DB53BA-B844-4A24-A25D-7DE35D0594D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84A8D43A-4A8A-4019-9E31-4637F77FD6B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D19488CA-4110-43D2-8A3A-B0CA4775114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38D11F38-DCAE-4588-8670-D5347E92FBD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768B8031-07B0-422E-B7EA-D4738FEBC5B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D3B7AD37-699C-4176-B956-4CF88306A2C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450444F3-9F15-4A42-8BF2-3213B9CAEBA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483B4194-FB41-4E3F-953B-50B01F78669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6D5A8F44-1245-4BBE-8623-8D45B0FA0C89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90933F66-2355-43DB-9211-C4B99EC91AD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2A91837D-B9B5-43E8-8E78-B36F24FC212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580CBFB2-2EB4-4A17-96F0-8596FC96E47F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86BE2E84-C670-44AE-9B3A-49B5425FB3F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D230B6C0-2790-40F5-A132-ED8088F5492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8BFE4907-A963-4CE5-BB86-9A67FB81BB5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00040144-C7C4-4B8F-ADEF-0369B213A6CA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7EA08C71-8594-48CB-B4DC-F233666F08D4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D9500924-E1FB-4C61-8361-E13C6847E4B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C0A78806-134C-4074-BB95-4A14EE6AB58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C99DB068-77E3-4246-8B4B-539061F328D4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8084D842-802F-4E6D-832D-754342EEF37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5F038F95-DCF4-4401-99BD-51BDF15DAA78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2F7A72C7-0A8D-45F9-9B87-371C0E0E9F96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6E615BB4-E6B6-406F-8538-42452B3F6498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1C677D05-4268-4245-8CFA-41EBEB7CE96D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D4AB4E11-A27E-45C8-84F1-FE1442D57FBD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5CCA2CB9-E75A-4310-8191-49785B730E6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D65ADEAA-E524-422C-BCF4-A4CC3F8ECD24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ABAE8ADC-2010-4BC5-BC6F-AFFD4452029D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EC10E0C3-0AB0-4F5F-BE4E-646C88238722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678FE29A-8C47-42BC-9D37-17097F54359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CFB7B466-0629-4690-A8E1-78BA0240174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7DB82445-9C0E-452D-B7C9-1943C9EF2812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F76F7B4D-1272-451B-A7A8-D2AEBF914007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1726619D-B638-4610-82A6-7B6A0F881EFD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7C174957-2623-42E0-988E-3E07FD84FD7C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6E59721D-0A9B-4E7B-80C6-F8499A995D8F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396CB7E6-49C8-49D9-B99C-325EAA33F8E5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44E01FE5-69E9-4344-86B0-2F030EC902B4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AB8124EC-7B28-4124-AC51-60AF1F79AE3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292E518D-5C05-4442-B45E-ACFC7AA37AC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2B3F5D14-39A9-4A67-8B2C-61ED643E00B9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97BEFD39-FDAD-443E-B352-3117B8F2C035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C2FBC661-7BB9-4782-A80C-4A02AEF8F03B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41DEA40F-B20F-4ADC-8339-9A3E40CE413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5116C62C-E631-4B50-9122-168A4B9A128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6978DE55-085A-414B-818F-24598077BD8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AA65FCDD-C477-4073-88A8-A8C663C0D4A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B0A543E6-217F-4268-8EDE-DB14E57E6F76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3E427515-CDBC-47B3-AC33-E8EF936D9F09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32272B24-D780-40CB-B97B-89354F4497F8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9F989D5B-F1EB-4057-953C-76812F27B0A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CF2A3D73-CD10-4DD7-AE96-0F482FF91EA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E11EF9B7-1922-46DE-94A1-FCD2D0373D8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4BF4FA19-9C9F-4A10-ADEC-B35CEE9D835E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3CF6CE02-2986-4D35-BA24-E868EDFB121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75B5977C-D8C2-4CDB-8799-4F71F13ACFB9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3A6DD8B4-615A-467A-A167-0415051D750F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318C63A7-FAD9-49B8-A8E4-A3AF34DFF8AF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C4811208-994B-47FB-9615-F0A5B320FEA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A1D200C4-A208-479D-96CB-795A137A6C7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72DC5F0A-0999-4097-BBC4-9AB670912E7C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ACCA6B7F-BA70-483C-91E8-9B14449C182F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3CB2E1D2-4DCC-4B90-94DD-DC2B3A53AEFE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A8064A8C-DF31-437D-93A4-BBF76BC2F08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8DDF8DDD-2FBA-49B2-BF47-097E01A75ECA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C08079AE-7A7D-432B-B912-C8A8C9FCCBBD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7210CEA7-6774-4135-AF8E-A5CB166AA02F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279C83FD-6A76-4CA1-9F9A-CFE30A3C3ADA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7B432694-EBF8-46C0-B50F-C7CE57785D82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82CC57CA-372D-4200-B4BE-329CE1D08181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48E971F0-6090-44FC-A8AE-63428C825B6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DC4B4E48-8ACD-4CA7-9340-D3412B4306A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B8E26761-B318-48A0-9AB8-7BFC621959F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11C52AD5-6B10-453A-A1E8-A83071777FF5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F50A9CD3-4793-4287-9D9B-E129779F2B8F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E20CEEBF-E843-4F91-BC38-79A473F896B5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29F9247E-623A-4A71-9B09-26B0DD6DB4F0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56338959-5A38-4028-96E1-AD8E809AD6E2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383155EC-0118-4FF7-9E99-DD6157513341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CFE40D63-BF56-4E30-8774-5E3261D8904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5B31681C-BA42-46EF-AC4E-8C6E2823185C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056F7AE0-F2D4-437D-901B-03C1E350F13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CBFA2A4D-A8EB-4A6C-A668-F805BA152F1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64B3A795-4161-4118-8E4E-C887FC95618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508BB13D-443E-4F35-A1CD-C287A2F7781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5C5DCAE6-2D22-4C2F-8C71-8977DF086D8B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E0828473-ABE1-4F43-A4DE-E1268E17640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22850BC7-1AE5-402C-B619-EEBA011DBA1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D60BFF67-F369-4588-ACD4-B4A21E6032F6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672964D7-17FA-4CDA-8B80-AE3EA3660E1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3056A852-EEB4-48C4-84E0-669D6FC47F2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A3AA0052-4FE3-4381-BACD-A099FEDB37C2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895A43E3-7DE5-411C-A675-F7450ED5E77F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B947025A-013F-4EA3-9885-93811ABC1554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227D9EEF-1FE1-4F69-9548-ECA9BEBA066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7B2FFEBA-6C16-4858-9710-42F4C7426B88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CBFD4291-E708-4481-95BB-E00A915B29C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987425D6-7F56-4EFC-8F1A-86798E0ECFF4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16DCE7D3-DB39-4CE1-A48E-37C6E852180C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F8800B36-1A74-4F80-9305-4445D73F621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1949F820-9C0F-4901-8579-2FE1CF9D541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B59C5663-A455-4753-878C-D576C15F765F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71012B5B-580A-43A6-9882-55990C8ADB19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AA0944E4-F288-4580-8462-E2E68FCBD0B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368A5E62-417F-4BB2-AD68-304A479468D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250EB117-BE2E-4894-945E-DE268312C98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629D81EC-B525-43C3-9CDF-99703CCAF50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540942A4-40FE-40F0-B9F3-EB63DFD611C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94044FB4-30DA-446E-A5B7-BE649CDCE44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3EAA67B9-7C05-49A3-925B-42FC5A12448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6B5867E8-7BDC-492C-A7DF-A0A05A786B3E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5E666C1D-6C47-4611-AFF7-27DB5B4A0D33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D77B2D32-E180-4632-ABF7-130415B2544B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18C5507E-2C30-46DF-B605-073ABFEA5B6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8AADD00F-74F4-4318-A541-589A4AD8878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B0F21703-760D-4C72-A2C9-6FC3A5B6DC2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45502D9D-D9E3-4358-B486-BC99CD2CFC08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F7BBB9B0-4130-440A-80B4-E1C43E25882B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EC5AFC56-6E5C-4287-97CC-5EFAA43E9220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5C7B9DBB-85A0-44B2-8A4D-09161D6D3A6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27792EB1-931B-4B5F-8494-19AAF6B0897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224C6A5C-482A-4729-87E8-E54D0510095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E649DAED-1DCD-4262-A56F-DB353483516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6A84864D-5B84-4B7B-B1C7-C02AC3723A4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B5A169A8-0E3D-4E12-A282-2C0ADD32661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04E8CC05-1A00-470E-8424-1E692D9F173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CC28673E-30AF-416B-9221-FFD46A275A72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D5E9B203-BD02-420A-93CC-E8A29545D2B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02C2B70C-8951-4297-92B4-114490E577A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6C8BB98F-9C13-4D3D-AC39-3F069277339F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36FF45A9-A20B-438F-B31E-1A828D3A0583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85B6456C-7A7A-4BDC-B4A6-8DECC6CC021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E4E22C8E-C39A-46C1-B958-A53234F20A24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C80A866B-2387-48C0-B6BD-4BAE94547DF2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060D3600-2FA6-4C8B-A45D-18F0CFF52849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3ECE9743-4C55-4632-BAF8-9C49B7E6DEB6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14AB69F2-ECEC-4787-A28B-52318AA56E19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B635EBA9-4216-434C-B15F-8964889B2768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68C6D364-054E-4405-B5E4-3E1FCD9C6A31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A3CF0185-C488-4208-9D44-E97B70145C80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646CB78F-43A5-4722-A374-2BF60E158558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B91644DC-EFFE-437F-8C30-A065546FC8F6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DE58E517-BFB2-4348-AA14-0311351C741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33924703-F788-439D-9E34-11F24E24629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1544942F-4FB0-402D-9A01-87828A4BC24A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709C1738-62A0-4E16-9ADD-EE4E13FAE20D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452A55DB-4146-41CA-A5E0-4F2E654B70D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A3DAC79A-A3C0-47DA-B10D-56A7D4C7276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C9E3E31E-7F54-4B25-B23D-F4A3163F9BE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FA9C2D81-918B-477C-B968-D2039DDBF326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74A48556-876C-408A-B189-7BB992BE446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260A5C4E-F972-446A-9725-D542EF0F6698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048E5B96-1646-424A-8ED7-7226F78B46D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FC691F0B-DF08-4E34-8A1C-60F7536E955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DEF920E4-4F94-4E4A-A412-EB35674E20E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861903FC-8093-465E-BF8B-05281DEAF36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2A83DCDD-D6A4-447D-8376-2E15F9F3EF6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2AE763B8-FE76-4323-B583-38CC40C1064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E1B89186-551C-40DA-9E2C-C4CC349CFD01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6D026301-FF12-47AF-AEA6-F8E759E885F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1C3E0C71-6C56-4F73-B0F5-44595DE0917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8BDD0E83-FD4B-410C-8D2A-01194709328E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40E7A05A-ADD2-4D24-9BB4-57D8EAF8842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12990B3D-5F7F-4FB6-A064-F5EB37B57CF0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9B5A0F7E-44C8-4F1A-A5E3-03FFACF1FAE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DAEB0205-B3BD-4355-990B-02F4BEA2DE2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87A943F3-3AB6-44A9-9B76-C1667C7B241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A90376BE-C01E-4F46-B9A9-4324B51FC4B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6F7B8EAA-9E5F-4F8A-B876-E9F7C44241A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2BAB759C-1DDD-480F-A5BF-011D0804E42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F69C2EBD-D572-4F54-84DC-14F717C1A8F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1D6B8196-A132-4B48-8E6C-6E87C399CF9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108A7B92-DCFC-48A1-8BEB-1F874BF66EF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6DB9BD14-FF3A-4C61-87B7-E1149E20F35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13822552-6B24-4DA1-AAB2-8C5EBE2FB3A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F08B62FB-E948-4789-B2DE-96FFD82ECCA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BFAEDE4E-8807-4BBA-9DF6-186396D0160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0834B003-59A7-4436-82B6-ED972FEB006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E4EA4581-8175-486D-A0C9-FFB1ADC1FA66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9B1CB7D5-7BA3-4718-A997-528DC7C6F89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D532B629-C131-4B67-B46D-8B7001CDC13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E261C1EA-76DD-48A1-8139-8FC67BB623B9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E9D0B42C-5074-4EC9-A696-42805FC358A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1C5FD68D-16C3-4826-85A3-2BF6548474B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7BC55ACF-51CD-4694-9A9F-D69E7E3AD56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DA6B8523-455A-4CD0-8DCD-F40680472D0C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8C468388-B4BD-4BC8-8F0D-12B1A20E193E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E1206742-9865-4501-8C70-6E9502F914A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7667CAA7-5348-4990-9FD5-FFB525E8E00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45AD4B66-F8E4-4684-967B-CC83FE78ADE9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D0BB3004-418A-4D87-B89F-3F62EC72FD0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9BB2C171-FC42-4547-A1E5-EAC776D98179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8A612766-D757-4464-8BCB-5671BDB4C3A3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0372004D-AA5F-46F7-A5BE-B3F3D3E34B2A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3A4C7472-291A-4333-B797-886C6BECD9B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7C1A83A8-96D0-45D6-A286-3E1EA4176084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0B67E9B0-0CFE-48D8-BC01-1387F6592DF0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8EF506A3-DEC5-4AD4-8A62-395072B8E1F1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9F610BA7-820A-4A2A-9E6B-2545DF4DF9C6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A94F5FAA-631E-467C-B3B6-F886C2CF6309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FA19B41D-D61E-4665-96E0-56E2DC016B7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12F3039F-0AD6-404A-B92D-D81BFF9FB3B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82F1074D-AC78-4062-AC10-DBAF4925E855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4453AEF0-2651-4EF6-87FC-67A66B6102F0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32B0902D-52F6-4088-B4D6-D0F670DB5A1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3AD10F42-F56A-45DE-A9D6-3569BC2193C5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FC16D45A-BEEB-4C9E-B3E5-8145DC15CF6F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683A6FB2-8F19-41FD-8D15-619A78BA12FA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F2636FF2-8881-423E-A4EF-6FCD2AF046FF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8EE3168F-5741-4485-9B6C-147B424AB83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FBA349A7-3304-4608-A7B5-64D97644EED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00C684E1-6C7E-4093-9406-1BCA041FAEE1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CBDEDFA0-1FD2-4D4D-8E59-A6CAAB0808FA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C5F5EA0A-FB79-48F6-B53F-E9EDD0583A70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6E0F0576-25B9-46E4-B28D-DCA9ECA1D18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245E2F74-051C-4D2E-A21B-B7ED6EE144CF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790C7FAB-E037-44A4-904A-08651AA002B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9B0BD028-5BED-462A-8306-0E03392D5B2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88ADCD8C-C26C-4E84-9218-AA9E00C737A9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8DAC7254-5C99-43D1-85D6-2CE5610892B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BB527CFA-D91B-4C16-8BF2-32D1B879F68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97CA39D4-DDFB-48BA-9C28-878B8F978CA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C4B615C6-6EE8-4932-956B-464067E79443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5583BAB8-A0CB-4905-849C-7E9B0C07324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68D7B0B3-EAF4-45DF-84F2-24F721D14C4B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D4FB942C-21DD-4F9A-9ACB-AA31299F552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FEE7789C-29C0-4BE5-BBE1-067D473542BD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AA38FD73-5D00-4E87-AD36-CA8BF1B65B7D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939A149E-9B39-48E1-AD46-1231CEDF8925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E68834EB-05AD-40DB-8726-3E64F73CD2A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2EA603BE-707D-4112-96C6-743F68C119A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F937DB57-D36C-412A-B17D-9D9407F8810C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593418EE-F065-44D7-A9DE-629417616367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E2D9F8DC-554E-4535-BDD6-40694B88FC6B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27FF2BE8-2986-49A9-8A01-F62B5DB63078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955179A7-A52D-4C49-B950-77105631F03C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62989EF6-D024-4FA0-9ABD-93F455ACA6F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67133AEB-7CA5-4DEA-9106-FF52CD2AB5FC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20749101-B9AE-4ED7-B99F-FC0EE520D00B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31C014DF-1B61-4FD9-9162-D8F15A6C9265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4C49D298-622E-47B6-BF78-2691D1C4D7A4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FD30A2E0-A034-474D-8182-8467FBDE4B5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46CF95FF-D1AD-4F11-A0E4-C89300E4100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6125D95F-8D79-498F-957A-1B105173C61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D8F9C541-A4B0-493C-AADE-6B771B0FD976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0DF3E385-73FC-439B-99DD-BFD24F8CC463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2064FEE2-E0C3-4CB4-ACE2-458F30C17B11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251FF45E-9F6E-4CBD-BDAF-D4283C24DE00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C01B3068-EDD2-4197-8D9D-604B8A5BAA24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1147521A-97D0-4966-B241-F1DA1BFA843E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BC3622F6-B9F1-40B5-91E2-25F9FE0244A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F3AEB162-56D1-4367-9D9E-9F3E28027EF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6BD2007B-F64F-46CC-9D9B-72DAD034B13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53E05191-8758-4DF8-88B5-D75A7503855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AB5E78D2-FC4B-4886-AFB8-308CD81E709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47D45EC8-3521-4D5D-81E8-F1917A41C04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70FAAD04-A4EF-4B07-B01B-CA80B04CDDE7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3F92DAB2-9ED5-4075-9963-1CCFE8DC8E5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187F9657-8EFD-4638-9579-8FB3C9F5785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8DDB90A8-C197-485A-AB92-98F6D99DBE9B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01B512D6-6369-42A1-8B64-B358ED964D5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63FFA587-CF45-4507-A7AB-3F35B63A350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E23CC694-C9CD-4923-9E94-ED0913EDBC16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5F970D43-F517-4E6F-AF25-AB385D8AA27C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918EB059-DCCE-437D-BE13-9E81B0C71EBD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EFDCA0D6-3F18-4201-ADA2-62AC64884B6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E928D6DC-C0B2-4645-9262-0C7ECD10E7E2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DDE62B3F-A90E-443A-B269-2EE6C3B666E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E7FCA646-4E8B-462D-80FC-1E7EB75CDAD2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F0B54D73-5C9D-4BAE-8B65-9F1F1D13C6D1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DA6780EA-C76A-482F-967C-B8941DC4626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5206DCEB-E19E-409D-A895-078BC5F1E2B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48A3E1B5-DFCD-493C-A7C3-04D0BCFFDCD1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9C0E1FD2-E86B-4DCE-A71C-9604DDEAAED1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0FAC8BF2-58DA-4B2A-8215-2DD69AFAEC8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ED7A4359-0C10-4B90-914A-79AF639E7B5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EEC037FC-024C-491D-9E00-44F3C53D463C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17BAD6DB-AEEA-461F-9783-88495084C6F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F5555E2F-EDCB-4700-992E-7B94C116D54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6051DC04-87EF-48CF-AB1A-4FCE0A1C9DD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F00BB2B2-6BDE-462D-8544-F51AB2CBCB3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FA3CDCA5-9337-43C8-8E5C-DCA7DD205EBD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2E3F0640-430A-494F-A236-04F3C4815CD6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6611048F-388C-470D-B2AF-51CB0971E6A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98DF581C-6131-4871-927F-1CFF2AF85C7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B8B82712-55FD-44F5-93AB-CB657A497D0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5CEAFEEB-7F67-44C0-A273-1E544EB8D0C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C98CE8E7-35DD-4DEE-867A-B523F56D5A2B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8518B3B1-A409-41DF-9AB1-C98102A410E0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CEBEFAB9-82ED-476F-85D4-F342ECE42545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04A34C62-E303-45DC-935B-4291AEFFD17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EBFA0CA4-29C5-4BB4-87D7-E3ACF28EBE1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ADBC2189-B6F2-4EDE-B9AC-2C8FC62A0F15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2DC61E23-2307-4A4B-AE74-C20FB6D75BA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16882AF9-563B-476E-A7AF-43046B5163C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85A08F6F-454E-46A3-B4CE-B995011C5AE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200B939D-DE05-461D-AB47-27A79AB4C09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93FD12E6-99DD-4E95-8ED0-2113D9BF7A23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2D10B3DF-3624-490F-B2F3-4C043A1A727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D57DACCD-8E6F-4BAA-9F1D-4A0E61AE81B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1AECE4D3-DC7C-40AF-843C-2C376B8F7968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416ED9D2-B7BF-4584-8002-85C0C557A55D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BD4E9F94-9A85-49A6-A0CC-230F41A5356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FAF774C2-68C7-4EF9-A60B-BB40146E6ACA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715DD863-4827-4805-9ED4-CD70BCFAD52D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8D5A96E9-904D-4A6E-BDCA-C03C7F74A6E3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1AA23C80-DED1-4634-BD9D-D095B2211998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9F110A56-69FB-4EFF-942F-DE14B4D67170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E53AA21A-1455-43C7-A5CA-E2C365EB6E3E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1A4CDCB7-70A1-471F-99C1-F4AAF3F95594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0C8AA14C-FA4F-4B13-8479-8773553B000B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279916A8-6077-4F55-8D16-9FDA3037655B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5B5488ED-240F-4AE1-844C-EF06B717F011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814BD8F2-C57E-4561-8AF9-300BCD06E6F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EAF54DA3-81B3-4F9E-A84B-5B27E223FC24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5E56970D-4A4A-439A-8997-FADC3C86F16A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77A772A7-E981-41A2-A7DB-2FFF365A9C43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9864F195-1D28-4370-9C0F-395E872103C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EE5CB5FC-4CAD-494F-AD73-EBD1FE52695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C9CDC192-F66C-427A-9DA0-72959289EE8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5D804A7C-68FE-4F46-95AB-8D73D35065C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3BF26963-1D66-4A52-A78E-153D1B1FCD8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65124EDB-9187-44BC-BA43-70A3196EEB18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D3CC1E00-506E-40CB-A682-63AC82616C1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8415844B-8C8D-478B-BDD0-4F59D70F6FF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2F5F475B-C8A9-4764-9702-A1E33C6BD96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6741CD07-746F-44FC-953C-2FD0D85E65A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5FB610E6-977A-4405-A69A-BD4EC22B7BA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3DD97C09-18DC-4A28-B57C-98D41F8ECF6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91DA26DF-71CE-4F99-B9E3-99720F39E479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A1BC1A02-6645-43D2-ADEC-430419AE54D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402B810F-70ED-4713-A4FE-A19B030E869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E003705B-587D-4863-83E9-73B84268FE31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BD2AA250-F731-4DD9-ABD0-11CB1EEDA44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9EC00D3C-B3F5-4AE0-B1C1-85511F67296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B63B9DF5-44BD-4BD0-A1C0-706AF77263B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AD9351CD-2BBC-4D41-8624-77CB327B428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1DCAAE73-AC11-476B-8DCB-7EA71FAFCD7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F4938552-EFBA-4715-8CB0-C31A1222475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D359FE4B-FA7E-46D1-BDA0-9530F2863B5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D6FA8FBC-6EE2-485D-AD56-D4FB1F12186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E162AB37-67A1-4831-BDD2-9344B36D599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3CF3C38E-7724-4A11-BB9B-F6C53FB0442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DA67D0E3-D682-48AC-9833-F4B0D3AD077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081B6D7F-997E-48C5-98AD-A9CA7701238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492B600B-A10B-48FC-851C-9B620A0A035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F713ACA4-C7F3-4359-9D24-F5DA8E1B9E3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B63744C7-87D8-476C-9CC9-C923274ACD1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31EF50E2-DFF1-43F3-A273-71869E3059B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DBAE5070-C9AD-4EAA-8612-28F02180CA00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E28B65DF-D332-4C03-A7ED-184B11F3D47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1FD216FF-7291-40C3-8547-A03AB404E1C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4D70EC56-B5F6-4975-AC06-59B23C7340FA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2EAD9061-29E7-4F9E-8270-72A2E27E67C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F1032225-94D7-4D4F-A341-A30A6F944B6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70C3A774-618C-485E-8E0E-F7CA8533852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72A59F41-3BB6-4B76-B045-0C47B8012E18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FE51DF29-F479-4986-B811-EB187C4DCA93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B7E4DDDF-6C84-43E1-9201-0671F561DB3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2571CC7E-8384-464C-A930-9C31EA42398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1E099730-2906-489D-AC2C-0397F4182B64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383C0422-7C32-49E8-B2B7-AEF2421491EC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F68DE2DA-640C-440B-8114-D71E8DC7525C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CD397496-04AD-494B-B8D0-F082D0874E52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9A2A7DBC-1934-4610-B1ED-96661CB758DA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2DCC063F-716D-44F0-A3AE-13E3675A805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E2C24DF0-4F8E-4530-874E-A18EAFFBC79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E45DE600-327F-4CA3-B9B9-CEE0A1B07C2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8529E5E3-A2D9-425B-930A-A06F40988CAC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000390D1-C7FB-455A-B41E-DCABF0E93A6C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92574B09-A660-4AA8-A48F-46837C2F2B9F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29F53F95-E21F-49C3-9BCA-231B0DC9CE1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39B260E7-4970-43CE-AB4D-4B4BBA8D49C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5083CD65-FADF-4E74-9194-EC8C15432F90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7338343D-EB13-43AE-A70F-3A2B2E8BBE32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0934253A-5CD6-4578-B815-F06532C680DF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49D958D0-9F12-4D95-9C6C-0AB8619CD1E6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4C928EE8-FD91-4910-B292-B660D2691AD0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562D9E0D-B7CC-441A-987E-2DF9DCB1948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F95EDAC8-A91A-4361-BE42-1D8348953D93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C5C4C291-DC49-4587-8548-8FA297ADA64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37821F98-3C09-4B3F-B24B-F31C4C77AD5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3829BEA9-CB9D-41B1-B931-86749DE6AD76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D41DFA3E-FB7C-4946-A292-B4D3087BE772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416F537D-513C-46A2-8257-488A5F1F5F32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B58F8988-8726-457E-BDCD-0FBB1192E13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5FB5343D-6EFE-479A-83A9-8A4B476E993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FE778A0D-6F6A-4287-B5C5-11326D71344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4E8F7834-3A36-49E2-B7CD-4C22072E576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68EAC84E-AFC1-4522-B2C7-2A875E8A6F7D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4B20B8F5-385F-4434-9FD0-1183CFE0BB4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60D92AD5-1647-4411-A76A-E4B7169D29E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8EE49ED0-A066-4EA9-A5BA-B81B544120E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A4124C56-9A01-4D91-B423-195BA7F7236A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53A39DB9-CDEF-4A0E-940A-2F5E2031BB0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54D6DCAD-E3DB-4DB4-87E8-80FB1908DC82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4C119B5B-EACB-4AFF-817C-7E81D14A814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F596945F-A7F1-4C6B-B0B9-495A1AD7E2FE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3B7130ED-17E2-452D-9B1B-24B296683084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A52DE80C-7A1A-4ECD-BBD6-C6C7BF1F1EA0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E379A8BA-F88F-4E5A-9F06-B5CD8110FFB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95FD5A77-0476-4F94-BD49-B323F455298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8A1174E6-AE6B-4818-9F13-E5FDD2BB9893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8CEB074E-3758-4A4F-BA1E-9C53B9EC37C8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A73872E5-70CC-44A5-BE7E-863A0734B4B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33CDD1E7-E289-48A8-BF1C-2140010CE6F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41FD04FA-F14C-4361-B8E1-4ED7882BC87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651272CF-834E-4147-9DAB-661BAB4906A9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2E6690DD-6494-4CA0-B37C-4F433FC33A2C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FC1146D1-907E-412D-9E72-EE674272C8A9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5E526579-6273-46EA-A502-45168AF6BE25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81A31EC7-766B-4503-905C-047616C853D1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B7B163DA-12CD-4927-BC4E-335F7C27B22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D2AE3129-1FC2-4F47-B928-3C0A36CE097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CDFD5F6C-CD9C-46B9-9F31-D4ECCF45FA5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C1A9FE30-B948-4F65-935C-A9B76126D200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29745DA0-D8CE-455B-8151-F350A4FE3C3A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96FDC984-8AE5-449C-A482-D814973DEED8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48A2FE2E-3AE0-48FE-AE61-B4764F7B03B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070FF5E7-E4BC-4103-9FD5-4B2F4F7457B8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A7C2E03F-3E45-463C-9291-F4EEAF821104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C6C0516B-3F87-4B18-8C8E-FC9FB8A633A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C7154041-2DFD-4523-B73A-E69E6AB37962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5DCA5807-76DC-4B16-A75B-ECBF6352009B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D7F44105-4172-4F68-903A-D7EFC5C51AE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38B162A2-A5D2-4A37-9975-2B7A5B00344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A454758F-6587-4E5D-8C88-C051F4C87C9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2A7675AF-405A-4DBD-B289-00F5AFB454B1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7F7F75BC-0D86-4351-8224-860A249A506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513C217F-EF06-448B-9ECC-0CF3075ED64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ADDBAAD0-7088-4CDC-899E-1A655C6B539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73A5A180-6AB5-4D7B-AC82-9BA881964B4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C0EE4507-614B-4388-959C-C88B45042AB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85C58C50-2813-498B-94F0-047AE86F13CF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CB35D55C-9E1D-44DF-98D5-5703325B8934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7B971EED-CB95-4FA5-AC65-F6E8D0D9846E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3F1531E9-D4F8-438D-91B4-35C2C394BAE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7681AE4A-B762-41E2-BFCA-311067BC07F1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78666AC2-F0FD-42E1-9483-51246963508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F91A32D9-E925-482A-AB74-49F4866B37DF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549FE2A3-7E5E-4193-8D12-A5BD92760D85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6A471A13-39EB-4BF1-8341-C26329E9A07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39AB6AFC-7F61-4773-8FA0-CDDABE43736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AB24E5BC-528D-4ECD-B922-F6AC453F4D2A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EB078283-AECC-4EBB-B18F-1A298D0FD0B5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D557FCE9-7369-4FDD-8500-A8AE3842B84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C4C9C7A7-E766-41D9-B4D5-B37894F7F6C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F3CD96FB-7920-4A90-A340-4405F96EB8ED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F67233B5-8184-47E0-8A1D-8A6D473292F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DAA1FB4B-B2AF-449B-80D1-C23F759EB5B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EAAE47CE-AF6A-4382-914F-4AC117FB54C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5583D296-9644-45ED-B75B-A0646DAD376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10F0481F-CAB2-434A-AC59-1952CAEA9C3A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D6D5EDAD-6DC2-4F4E-B7D0-D636A4F7EE25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B49934FB-9BA8-41D9-B110-AFE6E958F0A8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58052BFB-6558-4F0D-ADE0-78B3563B909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E2200A1F-58D0-4D85-94C6-C27824C9AA6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C6F9D01C-4BE9-467D-833B-1C25C58CB34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09F14178-B5EC-4E7D-BC1D-28D612F2891A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B87EC926-DD47-4E6C-B6DC-7F0EBFB22FEA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A02B5962-A142-4B9B-94CC-759F319C87C0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2AB1779A-094C-4462-A5D7-C0910B1D4BD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C7D1CDF2-5072-49CB-9BEC-E17F2CF2314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FF08CBC1-E431-4A4D-9C27-DF560AD49F57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E9DA5C40-C343-4624-B210-48E82D19833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7DB098C8-F9EA-4C0C-902D-972B8DC1084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01718D43-96DC-47BC-89A6-B818E00DCAF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6855398F-9D35-4A21-B876-DC7BBA02E46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B6186B4C-B5CA-46EE-AC4D-3006242AC191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F134BCA4-773B-421A-AFB6-D23BACA9769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552C46BC-5984-40B0-956C-5EC12E54DBB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6436D093-F19C-4F1D-904C-8B722231028C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270581CD-C539-48B2-BCE0-FF0119EADAF6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18F40BC6-7044-48A8-88AD-791B5C4BF9C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D94F7BDF-E0FA-46D6-BE00-BE8CBE522574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2CF6AA3F-5B4F-486A-B6C6-BE319F48AE9D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EA5CECF8-5149-4632-AD9D-1B29F9045CA0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176005D3-73E1-4919-8BA8-F35A2BD9B564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B7136E11-101D-44DD-A91D-926735F0E056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2A47242D-6558-46D1-9CBD-49F58280C03C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8E5B3B1B-BD42-41C6-BADE-C4E047E8FBB1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740BBE57-7B7C-4696-BB33-3E78AA5CB355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5F44CFF6-1B39-49A0-8813-B6329EC39777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6B354D98-96DA-4CE8-92E1-649A3034A853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4F4476D3-FA90-49B1-8F4A-527F87F804E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32EF5EFF-A037-49CB-B2D6-6718508A9721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EB1CA4BE-7227-4DAC-88A0-6477E31E965F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7DD90265-1B9E-41F4-A1A6-C4257E4FFD2F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F7317BBC-1E78-4EC3-96EF-65F34CE968DA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152C31A6-083F-45D4-AE6A-EB747954EB5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680BB84A-F1DD-4E1D-9D01-D87D1F25E3F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5A154B8D-BE6C-4D4D-8567-6D867BB2F64A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86E782DA-83CA-4DEC-862A-3A3B3F50846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B32B2171-BC27-4252-AB0A-7B6E46F2A5C5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D32E6A00-3732-4037-B5A1-CB73E35F934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9E284CC9-4632-44BA-A4CA-10FE13453EA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03D49CEB-14A2-4339-85AA-A40703804EA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63A353F9-CE7A-4698-A405-64498FE9849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3962FC5B-0A2D-41BD-8A9F-176BD2ED4C1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81713A93-E49A-461C-9F5B-F1D3BF48671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93ED22FC-A01D-4453-BBD1-FCEBDAB7ECB9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0A71EB15-D394-441D-8F8D-D59633564D27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59546DBF-214D-4098-9F6F-F674E9E7421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DFBBFB2D-44BC-4713-A6D2-E92FC38D4929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E9F733F9-7CA3-4643-B565-4ACD3EEAF5AB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606857E9-4457-448E-93AF-D2259A72DED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9F9E0A75-F87A-4434-AB9D-195621CEA76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FBEF29AD-E774-49CF-AA97-08E6F2615BD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07CEF0EE-2DD9-445B-B193-1A66005A6DA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3E3DFD10-C58D-4206-A0C9-76F4952943B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EA911A91-1633-4E05-A8E0-968D4CE5832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5FCA5097-CC63-45CA-B49A-A87716E1964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ECEE231C-357D-4BA0-B3C7-1242556AEC6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57F54EE0-F0F2-497C-860B-7300460DF3B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32C1732A-39F6-4ADF-B4A7-07A92FF2699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9029FA00-766E-4921-9BF3-E40186BFA4F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7545983F-7197-47E8-97B4-CD781D57A84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841DD1B3-F7C2-49A1-80AE-A6AB11D2269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34226157-C105-4E24-B25E-FE2775EBE79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7A6A40EF-E62D-45E4-9160-FB394C9A07B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AD4D3D43-5234-40F9-8C62-BD6898FA8041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3A0A7A2B-3F09-4A64-8527-3052A688A39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BDD13E5F-2520-4E27-9A6D-B720D86C3E2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486D247D-8BAC-4B7C-92C1-F1F376236FCA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4F742C3F-80CB-4E83-822F-A0518128CC9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022684E1-895E-4C2F-B82B-79B2BC31C68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61A8EAB7-AAAE-442D-8CA7-FA3E96F43AE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B87B7E25-57FC-422C-8970-41652567473D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49615ED1-2D2B-4C2B-905E-59C39AAEC37B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5155C009-9E45-4517-BF93-0D4B1389AEB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7F87C7A7-1FE2-48E2-AE9E-2C2944FBE41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84DD7BFF-9A7B-47DF-9A61-5A4826426D20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3CD01569-82E4-48A3-BC3C-DE33DCCB049D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1CA6F0CE-2E7F-437E-BDCB-2565C35629B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D549F4B3-8EFE-43F1-9F96-85AA8390A368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D95E7739-732C-498E-9789-45628A8D158B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3140D1A0-7CA3-4DC4-8AC4-3A576B19B252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D9B3D20B-F578-428D-B16C-5EC8CAF2A1EA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1B95AF4E-29E0-4D73-B208-9F707C551231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BB86514F-72AD-41C8-A267-4F1B7C9FADCD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1ADA2B29-379C-43B9-9F96-0247E8E65CD6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75C391F6-E566-456C-B6FC-9E47B36312E9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F3004C84-ED4D-40AF-BC81-6D19800ABA4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BB9A59A5-439F-4C29-9931-BEF843EAC85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90856403-1364-48E0-B1CB-CCB7225B8B7E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D2A7A464-EDE9-4E0E-9EA1-B2F01C55ED8F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87286DB4-8F2D-494D-BCE4-412EBB8A21F1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C93CD71F-AF43-45C9-BBFF-DF4025A2C500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FBF24E66-29D5-4FC9-B082-B86AA4BB2156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56ED5117-9DFF-4D95-B9DB-1061D547D4C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F6E9BAD1-EFA6-4B40-B0B0-48229FFF63E1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866D28C1-27E8-423C-B299-295B06114B5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A10EAAF0-3608-4E2E-9C0D-248E6DA7A47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CEF1C1A6-6E99-4B28-8A8D-903ED34183B1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712978C4-0A8E-457F-A1FB-4D9735E925A9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20AC9EEE-800A-418E-8B58-F2494618AE10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83616CFC-D645-43DB-A505-887F63F05BF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88959723-2582-47BA-8B69-14BA127A638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D58F1ED0-18C3-4717-BA90-2FAA0A5577B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374D3837-0C26-4C65-A044-6A33B05049F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9C69421E-6E1B-41B8-8F4D-3B5F49E6C74C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4B03AA64-A7F0-4536-A5B2-D52DB52C1C3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932DADDF-9F2D-470D-9296-75B5E39F099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2CE345A5-6C75-43D0-A6C3-13B04FB4807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4F281EF0-296E-49FB-B756-F8A39028904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15C2E9F9-E8F4-4710-B9B5-37E18DC2519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75D2E154-BC9C-45EB-BB5B-27DBF0591CBE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946F395B-4912-4245-8CAF-679B7F28B95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299B9CB2-B5D3-4D7A-9434-799AEB819054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10CE6491-C756-4734-8009-D9E14EA5A985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65C875CA-FA8B-4B2D-AC5A-76CC56EBFC26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9575F5B5-6FCD-4BFD-B51C-C251FFD001D9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607C316D-24CA-4E9A-924C-E4397B02BE5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A983F1CC-9ECF-4890-99A6-7312243A84DF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B2BC095F-1002-4CF3-BC54-B1D1CFCA2646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BC250613-56DE-4E05-A034-C6A783B9DD97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F03B727E-4D8E-4C26-87E6-C6BC352490B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D4409D73-367B-4F68-8B05-E9844EC67109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8CB201F2-079B-43B3-A0EA-DD9FC1CC230F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F7A7456D-71F2-4227-A5DE-AC9C71678261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7AFEE8B3-0FC9-46DF-B8ED-E585AEAFE403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EC50E4B8-E78C-4C77-9140-1C6224A534EF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AD286AC3-A0AF-47DF-B36A-795A41636EE4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51BB9396-6BDA-4D00-9A2B-E33902DAEF1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7507044C-06B5-4BDF-A387-587BBB98F73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F1639DFC-8AFD-458D-B891-31741E73239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8FA3AC2C-43C2-45E1-8771-8EFDA9A5D1E2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F8B9A7DC-0701-4ED2-9D06-465998849E56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C420D8C7-C7B6-4EB9-A73A-9034B93236A9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17A23256-C065-4D8A-A528-DE8658C88A9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717A1709-C51C-41B1-8520-5C66A677D80F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3A79D888-1263-430A-8962-CE5707B3C4B3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050D3D3D-B49E-4586-9333-3C3FA668E3E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4753C45A-9ACB-4B01-9239-37EA6CC0B7CD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93D9A3A1-6CFD-44D1-B6A9-841739D1BBED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913C20A4-3712-496F-990D-5599B7C554B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B7D27017-CB23-4D2D-A9C9-B964613E59D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17BB379E-99EE-4A19-B3D5-C6BA55DE92B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3153FB90-83BA-46E6-8F8A-399F57E4CD2A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DE430BFC-D6DA-46A2-98DE-55B63A95FA2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23D0BEAF-4420-4D17-A6E0-3515E968A38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E311D5A2-3A93-40FE-8D59-199867C3E91B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72A20D3E-66B4-47C4-ABC9-B8DD9A6D669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B357DCA8-B5A5-473D-A1C1-5129AD3E8E5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4BEBB7DF-3E3A-43FB-B2B8-AF47BA95A593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6A44A0C5-C170-4BB7-8E81-1C58DFF5064B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9D89F7D3-1A30-407D-9719-F9527015D7EE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81BC60B1-D190-4B04-AC2C-CAD4F0B2394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6E0C9A56-743F-44B3-B6DB-032263179EF4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4B5D3C89-288F-412E-9B64-3478F0CC611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6DC72757-6C7B-4587-B46B-37F9591DB320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D9FAAFED-F006-454D-9E2B-E5421922C3BE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861E0ECB-F457-4EAC-A821-B93CB86D24C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95F19116-2750-4EE2-89EB-39A8D490B57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85E72918-3410-40AA-BEEE-70A2C7A409FC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08F1F347-A34D-424D-9FB2-3FE3E11D233C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BD595CD2-C973-4648-8DF0-E66700C2720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5989F173-931E-4C53-B118-03B2370A774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6411641B-98BA-4F74-8CB8-B76975319D8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0370B200-37A2-4FA2-9FD4-81A256BE996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362F26FD-CEDA-45ED-ACDC-C0273413F0B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2E342C9C-6A0E-4DCA-BF5A-73B15C82ED4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389CB8FE-9FCD-45AB-B00E-2202A7AD588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C37D97BF-9625-480B-983F-697C501A63B3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CE6C76F4-5756-4AAB-8FAB-7BC4F8897FB6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BE9BDDAB-0D73-443E-AD91-6847950C2FC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7B06B994-225E-4A61-A330-57FBD3CB4F2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CC92C914-A659-42A2-9C24-EB848E8C8A7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82F180CB-C444-47C6-9103-73A8388E540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E34131B5-3041-4F41-9068-F0123B7CE540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CF31B637-CBD1-4B35-A523-E95FF2D56751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F60742FC-AA53-46EF-BA9E-A665F88AD22F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3F6D544E-DBC0-4121-B0A9-842B3CD38C1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AF8197FD-FBB8-434F-8F22-4356D9EBC0E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9DFE33B1-E019-412D-BA11-FBE18D8930A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280C2D7D-4253-4EE6-B1AC-6CA3B261D2A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BAAE7806-88C3-4D78-B66E-5FB3EBC6E6A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61702E1A-3507-4D0E-8998-307BAE554C1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CA38129E-4628-4874-BC66-3E154122CCD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A63FB8F7-546A-49F1-81F0-8A53B058E460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9C064D44-80F0-4C5B-8989-29BC0EBC59E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A69A0FA5-A7B0-456C-BAA9-8DFD2DAD9AD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B6423878-1770-427E-A249-ACCD4CA9A4A3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8A069630-E965-4527-91EC-1B4714F93497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91480B02-C240-4EA7-A660-844C901030B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DD66AEA5-4E40-4C0D-B94B-8C0F6EF0B476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64DDE813-3348-4589-A33E-6FE549441C20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CA9B8739-157B-43A1-87A7-4579C58BF582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8E3D1701-4C53-4D8D-A347-18CAA65CE7AA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0CC85818-BE30-46AD-9272-8BBC29F113A9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DF435AA1-649D-41D5-98D2-1405780DE0C6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24625218-41C4-4363-B650-5AEFD3F3B9BE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2E17BD30-779D-4FEC-B488-44303C715551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6E40762C-E752-4E2F-A29D-10652D64FEA9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2CB4506F-E9CB-439A-B425-6E27595EDC36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5DE23722-708C-43B6-8350-4C69DBA918D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88903FE9-60FF-4F86-86D0-4B17222573C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5353CDC5-113F-4619-A67F-0E568F336020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B2F6F24D-A4FE-4CFC-A281-CB3EB0584E85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652B6AD6-477A-4E7D-B6FB-D4D7FD93B90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BB686F5C-CE2F-4ECF-8BE6-91708378FD7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9560708B-08B1-4073-AAEF-4204FDB9F33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19B9C014-9E08-463B-A1B3-C788A7761165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669036BB-9073-4DFE-B39B-E7A7E39DDE8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A752E73B-88C4-4BBD-9E3A-CA62A6C4DFFB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8CE87A46-FBCC-4910-8895-EEFEE78E755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E3414376-C6C9-484A-9130-89FF056DE2A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8A569908-B458-4307-B0BC-F2D5E96EB82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611D5A89-4BD8-4B0E-BD8E-9107ABED2B3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41C42C85-311C-4325-9C84-DF2BBA56D33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1939FE90-06DB-4B16-8BE8-E832AC60117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63FE8667-B380-42C6-8471-2F9CBDC0B2B0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E538A9C2-4A46-43A3-BE67-36F6C87FBC05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6A81BC3F-FAEE-48A5-8C2C-2BCC08E2F34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8740D2B6-F4BD-4ACA-A022-2BC520E291A5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7CB8BEA8-A076-42FA-8EBF-0EE7D2AFA052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D2A20F04-0D90-4101-A4B3-B325C414FF7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664759F9-8E03-4D21-AB46-8800E21BCFF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C5A2AA4F-2CFF-4FAE-8388-49F3436655B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F1F7915E-8448-46C5-BBD6-5E056787DD4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51400E5B-FC64-4BA3-8CA2-5DF3D129F33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79B7C347-E2F7-42D1-80EC-DA4745A7EAB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E1B02089-82DF-47D9-87F5-C0D3CA82E01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1155072B-70DA-410F-8B71-3738DD2139E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66F7F647-A9EC-4A28-A55F-EF0C01E9833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0ECE9403-0649-4ECF-80B5-3083BF13FD0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451DC466-AAB3-4DE7-AAEB-23E575ED0DA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BFE01CBD-3007-4F7F-980E-A71C73A34D5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2CDB09A8-C82C-455C-B2C6-CB57CCBB831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4B31F77F-E639-4F0D-9969-DBBE299C7A2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7290E829-6180-456C-91E4-398B7594DDB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1BAD7FE0-BB06-4464-BFBD-9AD3B361860C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2063D1D1-1AB2-4EF1-AC4F-722EDB251C1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7C22D898-A554-430C-ADD7-4DECEE4EFF2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2D6986D8-2B7D-47E8-A83E-DE9E0C1C5BEC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187F4090-B729-4ED2-8D18-48C24A522A8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2A31BBE4-5C27-4D4B-B89E-07BAF244717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8551540D-7213-47B4-9B98-E7363F3E67D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5F56FB93-707F-4B30-8F0D-3278F4E65BAB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FE7064DF-3F55-4018-95F9-A9CBD6CA1DF1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275D931F-B715-44F1-BCD3-FA67D098BF7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C602FCA9-3AEE-4B44-9AF8-7F175366E9B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3D750BCF-3C37-462B-BDE0-AA2EB0EFDF22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D4615080-2FB2-47DD-99FA-8B071BC1D7C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0084CA72-BFE2-4A05-9760-0ED26C7FCACC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9B826D66-2118-4B08-A73E-2AAD2D5D5F6A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67D6AFFD-4F7C-444B-BC69-9414425DB9F4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619C2D1C-F692-4027-970A-5E38BD4A470F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671CD0C0-EB00-4EA7-9DDD-C6C04C0D897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A0FBBEAE-F98E-4F24-A1E4-FB22311BB707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D8646ABC-F8F4-415D-B753-B6388B3BA30C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F76FC5B1-41C6-4A89-8406-AB7924723C81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ACD2047C-247E-42E9-B937-CF1C2FD33D65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961D5F38-0E99-4471-A0D5-A9BBE6ACB19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19A9BBDB-8750-4F8B-B034-5E4667B8AE2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D22067D8-9667-4D8C-ADAD-6E0A8BFC1164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A20BF7B6-CE10-4D73-95E9-33F0E10F21BD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9A783369-5C97-4736-A117-82D4B6314C03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BB7EE44F-B1C0-4C1F-80F1-05E4E4036BBA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AD6A2128-1068-44B1-8378-2211796B58E6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B8F080A2-C5E3-4C79-A3E5-CFF1017A8CB4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D80438BA-9890-4F20-A440-462891F76818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691DBC9B-3688-4E46-8FD9-E44D8D0451D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2814F20C-0766-435C-88D8-D6E61A4CF58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948EC7B0-2CEB-4610-92F9-D0A485825471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5D03F5AD-24EF-4B71-A6EE-BC68FDDEA48D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8EABD488-6D0E-4521-80AD-7E1EA011F0DC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364E3A73-5B7E-4063-8D2A-6B792AF8797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D2573153-2598-4BEB-9985-E58EDAFED79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1A5CE8F3-6E80-40D5-BF81-FB099826A58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D81CD6AC-8E7E-4AF4-9C8F-D4796842EA5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02652C09-704D-4C5B-A342-8B6ADB0C39CF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7A9E79A0-9C28-4386-A1D0-68AF9877674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73329C7D-2669-43EE-8411-38C024C4DEA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46DA7830-874A-4D77-92CB-0957BAC42FD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3BBF8621-1865-4724-A85F-6E3FCBCCE5B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1134182A-2204-4F28-B926-382DC6A689D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2C0EAD90-3C39-4314-B8C6-23B4DA882B71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CB267ACD-91CB-4387-928C-9E05A45E1B9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DA285459-28A9-4BFE-8435-67C1E461C1EB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369CB208-75C7-40A0-B3C6-0375D404F409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6F93D717-0DBB-4C9B-8A89-298DC0F1148B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8487B6F0-7C93-4FEF-8565-8B549906DA5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DD51664B-EDCE-4E72-873E-500EE9867A6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275F0305-46AF-47DD-B2D1-EE66392472AF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064599CD-81B7-4C7B-8D25-AEA383CD351E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7AA1CF48-C9CB-4C99-A243-BFAB227BD2D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47BA5DE6-4D03-4CE7-8997-24D7980A8E2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F0D7F5B7-3DC3-4CF9-851A-478CBA0DF39C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FCC5EC67-C79E-4BD7-9489-BF8F453FBA2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3CDDD3AE-9942-447F-A622-44F7BA1F5DB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620344A9-924A-463C-B526-7C5C0CE4B258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11CB1621-9C94-48F2-AF8D-71D87494D4D2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75FD72A4-49F8-4F84-8182-14428B5E7A7D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A61BD93E-D86F-419D-9362-34BF1E367E5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EB10BA4C-DCA5-487A-AE91-D9DA54D7044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6BC35300-D21A-4BD1-841E-78D0D69A7CB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8C0A5AEF-34B7-4887-89A3-E67296CD5CBE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CDE0B830-BD2B-4614-8843-143A8A30499B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055514FB-BD12-477A-97F7-4ECDAB1350A2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76D773C5-0B1D-4C2F-B3D1-515BDCD489C0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1C2435EC-BB31-49AE-9809-DC70B5CD339F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B9C6D9CE-D3FB-42D4-A22E-3D5742CB0BDA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CFB4277E-2F65-4827-BDCB-EF09214D432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B0DD1A3B-5283-4BE6-993E-3584FED86CA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69A5E59F-FFBB-4FB1-87EE-5492F416DEEB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83FA73C8-90AD-4195-8FEC-9A23DDDE9A6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5C117303-D1EF-44BB-ABE4-1091E2BE594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507FFB39-250D-458B-A8AE-B52DD2FA6A5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F162A427-53D3-4FC7-BA37-517C516B0138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895C9E06-D0CB-419B-A7DA-89126204382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04619DFF-0787-4049-BA0D-5951F26F0FDE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0C9FEB16-92F8-45D1-9D28-ABEA2D5105C3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9A9349C8-BD2F-46FB-8CDA-BE8449C191F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D9120169-410B-4E90-A003-E6A780195EB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5D1BA5BE-7E93-4B6E-A7FA-2B43612A8E74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9853C36D-6502-4203-9E9E-C587807D7FAF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C26BBF25-9527-4466-ABB1-B2B79EE2214C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69D1332A-475C-4AD8-A350-761531B4603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83CFF31A-14F0-405C-8A86-84568711D221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9E7DEFAA-4388-4492-BEEC-8556F07022B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7222FD33-F19C-496D-AA8F-EC56B4E63029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4EB4E936-C4DF-4669-A1CC-A2D5BC53F9B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2AB80B25-1DEB-4453-876D-5BD869DFC1E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3B987125-80C6-4B5D-9587-B70A5F4C6C8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88BA9771-2585-4F11-B51D-3DC7B9BF7A68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ABB6B385-77D9-40B4-9DB9-25106657A04D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6FD1A50A-D3C7-410D-A2B6-F337068968C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C5A516FC-2EA1-412A-8E6A-B32EA65B5BE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3DE3B7C6-C75D-4A10-A3E3-3C897C1DF27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FBA4733C-AA28-4C21-A607-CFD550A5D0B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8F328EB8-E084-4EA0-BDE5-000D51BBFEF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BF80EB20-C5AF-4607-8293-E202E21F86C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79234419-01F6-4B3A-B135-A01B1E6C05C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9F5D3D35-B8E2-4912-9186-2562433DDDFE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2DE584E8-E6BF-40C5-9A6E-A754E506731B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B04A2821-BC6B-4760-A065-CB770B35BD11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37FF6B09-9F8F-464E-B657-66935DCEB4B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F7E5917D-46C8-4DC0-97AA-4716460B1EC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FBFCD7AD-1AC3-47FD-8BA1-B4CAAAA48A7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69D848C6-5037-4427-89DD-815881D1AC14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A9CEDA18-2AE2-4093-B58C-93CC2080C93C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9DCAF1A9-8961-44A9-A629-5085ECBD32CB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5646DCD1-060C-44B1-B05C-E09E41CD4E9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DBC80E9E-97DD-4DD8-B756-E35DAA6D781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A0DAE6E3-83AD-4419-9413-30975E5F4BF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F39D5D22-DAB8-43F6-81DA-0D26A9DFEA3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36DF6D13-DE65-465C-BD6E-424D2F10398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B2ED9953-576B-44FB-8659-B9804BC10A9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68EB63DC-4F46-439F-9482-DED32B254B7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8389B3EB-ABEA-4175-90AF-C019A6986DC7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D4300911-8BF7-477F-B791-3CE4EB79725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CAF97BA7-A3FB-41CE-A814-EDB66CAE25F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3AED709C-E11A-4BBD-81C3-76A17FF1BDDA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F7DC401B-1696-4845-BC50-A7604BB7CAC3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DB130315-87FE-48B1-AC83-B15A37D8536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8B4E4F78-E08D-430F-B6DB-B470BA2F799E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B2B4A6B5-5E58-42EE-A9EA-7598F66C7787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436417B1-07D7-4A02-ABFA-7A5BA1F5B061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4498F31C-EC24-493A-86B5-B5E365AD4BF1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F1830322-5AC9-43C1-94E0-150453A71353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FDDB51EB-37B7-45BA-BE11-A762E786D750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DB98C0CB-7DC1-4FFC-9B2C-FFFC636E1BF2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E6807650-CB08-4420-B8CC-8543A5F9BC32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7D018A59-7C8E-4D59-A4B2-DA29B0115474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AC18595E-BAE8-4B76-B07E-4C015354B11A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321F5B7A-86D9-46DA-813E-3F17068E543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934E1A5E-2F4B-4F3F-B22E-92762E172F0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534B74CA-6C44-4760-A64A-F5BC8189D3A2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8D5EA0B2-C6A2-4862-AE87-74107EBA287A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DE348B3F-00E7-4F44-A6B6-A5826866DE0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4D588223-9911-45C4-957A-BF311940703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43C42A37-FC75-4E6B-8730-655DC2ED429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ECD13027-3680-4A3E-87FD-D0D5B1504639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B19EA110-6474-48B3-B2C8-1FBC3A48FCC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CFCD1E9B-F66C-4BE7-880A-A7A9551920D4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F696ADD7-7803-48A8-BBE1-95AB21B4D02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8309F62F-861B-4406-8B02-C75BE6B5C97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FC290C42-9D98-430B-ABFA-CBA2AD0E798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24331853-9698-4DEB-AA4E-73B8456F9BB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0C413CA3-E31A-4815-B4D6-140337B95BD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C15FD135-8F17-474E-B038-7C0DF736EA5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867914A3-F874-42EB-A954-78A163E65C7B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53F17965-48CC-43C7-9638-0ACA890D01C5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69607281-A69D-458D-9276-56ADF0C82EF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36FE416A-055D-4230-8B4F-93ED28620C1B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BA016EF1-4605-4188-8184-B1C7DD57BDF6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F9571088-3D3F-4915-A75A-728C6FC57E2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F91836CD-26E3-4B21-8964-2897CA7BB2E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AF03BCA4-D841-419C-BC49-C92817432AB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317A2518-5E9E-4475-9D7D-ABB5CEF46F5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01E7A721-03D8-4870-8B70-7F6DF67C157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40BDF245-F1DB-46AD-A649-860E0E3E561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83C5523A-B4E1-46C2-8642-CBBF5E22C2A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BEF59AA9-A3BE-43EF-9DE9-B5C5749DC10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570DC49F-F551-4009-A4E6-E2F54532975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7F84DE6C-12CB-44AC-BF8E-1766D35C164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E7C3B922-59A9-4A29-A473-482AB891EFC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BAD41273-B48E-46A4-B865-54BCE5F7843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8193458D-D087-4020-AF78-DE425BDA15E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CF5C0C5F-8739-49B2-A5CA-B8127A37F20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E6A381CC-9C1D-491A-A8FD-73435A21A1E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5428813B-9001-4200-803F-878984818927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0CD35305-F234-4CFD-B757-C472CCD65DA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E33980C2-AD4E-476C-8069-7A14D37DD1C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60A40824-A5DF-4E6E-9971-AD0524D32B61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424C88E9-2342-4FE6-99F9-1000098356E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BA590C3C-E7E2-45A7-B665-0618BAE1D5C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C303E745-496A-4CD4-9FDA-A90A64A2F61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8E3F3D46-DA3F-42BA-83E1-1ABEFEEF385A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7F35BABA-5DE2-47DF-8098-E4F711EDDF03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C7732AFB-2E52-48E9-B5BE-0B6A69E506D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FE7D4D5B-4A91-407D-9C4E-74F8EB0B3A5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94E2D726-3AC1-4D27-A8F3-1EA5D2588EFB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00E06468-DB20-4E02-AB67-579DEB339F7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D9C8AAA4-6D25-43EB-908D-BDFBCE6D04C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5F1B16FB-2846-445C-BF35-F422722C1354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BD1487A4-08E8-48DD-B03C-79EEDCC0CE2C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8B102206-A7B7-43E8-8B8D-C22B4DAE12BF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1DAB67F0-DCE2-42B9-8F32-411AD8ACF0ED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56132447-6042-483B-920A-B1BD85F5FB7F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CDA3B7B8-2214-411F-9E69-A2E3BBD356D9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729E7443-2259-4768-A322-B3FEA07A80BA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A7258C1B-7BCC-40D7-8AF5-1FABC06FA9BD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ACB9B906-0D97-49F4-A9A5-E6F07134A7A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47517CB9-64F4-4088-9526-AF5110C4D02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67D6AFCD-73C6-4C47-9627-0E8B9B73A7E9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1FB63A48-FDAD-45CB-89F7-839B8F2B917F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4F181047-1700-4BCF-AAEA-77426C3FAE4E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21C226A9-6AA7-4F57-85F8-977268E9BB8C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D4EE63D9-0BCF-4E9F-9688-F15C1671E3BC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D022F616-EB84-4287-B4A8-0D154B7CC42B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0E25AD33-9B86-4C2F-AC42-BF39478BE888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2340CA2A-8693-4E02-98E0-8D2E5220ECA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000AD2F8-6322-48A0-8D35-0F82A7CC323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5EB57406-7309-4C35-8C5D-CAEC9701672D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36BA95A9-F566-4796-887D-EC621799A067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DBF6BB90-8C70-4F4F-9E7D-F1A818F0D94A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2E51C168-4F33-4ADE-9BEF-9190A28A026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FC3D7ABF-B15A-42BA-A300-1B744F793603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BA922476-6FC1-40A2-81D6-1C099D303DF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E8F4AF07-EB08-400C-B79D-3B861501DF6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4F206D92-B204-409F-9F79-DE3291E86AB7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FD4CBA67-4BE3-492B-8E57-6E964EC6F9B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79FF79DD-0CEF-41BE-AE1E-3101D9F338D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0F174AE4-649D-44FA-8E0C-1F6B1938ECA4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BCCEFC86-6A38-457B-AD6E-E702236404A1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E96841A4-EBF1-439F-B651-E189F5BBD5F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B2547A91-2C5F-4F77-AFDE-B959887C39A6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D34E587F-B2EF-400E-A328-719B76A0551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12A7C6F1-8828-4C3F-9DCD-B8E3C40AFFBB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614DBC32-ACC4-47F8-967F-74658FE79284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1BA9F8D1-5D95-46C4-BF0F-35F870DDFF0F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1FE9C9B7-8D97-49AE-8F1A-C212380A370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B5A66153-C7C1-495E-9E63-45F7FA49E8F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D7C421D8-2BD1-4C27-8DAE-3E23C6D0D55F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FADF8CFB-1E63-4CB0-8E70-9D2CA18DE518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D4CF46AC-091D-4874-93CA-FB74FBACAB8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7D6F00B7-99B0-4317-9772-E5E229090CAB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8E7D7A81-D9CA-42D3-9A82-00A0E1BEF1D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4964C7A7-1A38-49F6-8E4B-24B98F3A5C07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D882D00A-7374-42D5-9ED7-D469F3B67112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8F2983F0-0C71-4E41-8542-3CCBFF62F749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05DE2D9A-8796-4945-AA03-329264C4FACA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E467780C-B8B3-4B03-855B-8BAA2B25BFB6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2195D1E8-2318-4588-A948-88E5143A409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41997ECB-903E-4CBE-B925-6C2DB22D046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0EB51D89-754F-484D-B74E-14272E51B28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E2D64EFC-8D8A-4589-976B-8E013CA370DF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24933537-E42C-4B93-BC21-328732C469CC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84D9FC4A-6633-4D66-9961-6E6B96E00253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2C86FFEB-AB04-4EEA-90BF-593F1C0F866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952A3299-8625-4E9E-9301-A912389A1766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F566D156-AA94-4D2B-B90A-6B7AF90B5A43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4E467C03-B0B6-416A-907F-EB154DEE825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CB932E80-3D9E-4985-B2C9-B2F8C9137E44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B345225A-923D-4D92-91BD-949AFC60CBFA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0D1685C3-63CD-47B4-9E73-BE0F3F1100E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3172F4E8-10D7-431A-9F4E-82E4682B4E0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073BA649-9065-4880-A6AC-C917FFF92AF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1566F218-47A8-41FA-9D1E-8AF2013B22EE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CDA37D8D-1B22-47D4-8980-7658761ED1E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E1796D9F-D254-4DE6-B57A-E3CF317EBB0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261EAB69-D68C-4174-BF44-C439B5A999FA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D342C0D6-39FE-4505-89CC-EFA2E400143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1674A46D-D81C-492E-81C8-0FD55A01E6B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54CE1156-A42A-4FA4-A07E-04A005B4D858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E5E352CA-89C9-48F7-B7FE-D18CB0349B1A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CD202147-C671-4AAB-B486-312170CFAF50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6EAB5CFD-84D2-416F-9B31-6EB9B1FCA00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43713512-ABC0-4392-AC30-AE077FC4EF9E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C4F030F8-0C08-48B8-9559-AAA33BCB09A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D71ADE58-EC31-4D35-A683-42BD5A6AFA28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4D29F30B-1712-43B1-9EA8-A440E3623B5C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5A6AAF8D-0305-47F4-85F2-18039CCE88B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78A50AAE-0DB5-429F-A376-8A6D8519F50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8F12F3E1-F8FD-4741-AF25-4C655DC48017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B7B7851A-685F-41E1-B3E2-9BD73320099B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992478AD-26A2-4BD5-9955-4C8B4A9527B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481AE7CA-CDF0-4504-AEC0-DFB832FCDEF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4F758142-607E-448F-BE1F-B7D4407E597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33BA7B51-E965-4887-BF32-B9A15F9B79A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B87158B8-6CD7-4800-AF32-E2C1B828C7B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90CBAF3C-4564-4434-BB96-76AEF0B0191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007FA80A-F91B-4498-BF6B-6F50BD39308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2C143FAC-4887-4900-9808-9A63A0BE6324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5E3E2148-D92E-41C5-9E77-04034A63F8E5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71043158-185B-4D9A-A428-D7109EBF3A4A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4669F00C-42A8-4322-A971-39B81DF1CF9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C13CE600-5FD7-4425-9D1D-9EBF4240D17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62355D6C-D953-4607-8F6C-ED8B4079717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D4E52C3A-9B06-4A0D-B440-A03471B96A77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6F260E81-E9DB-41B3-A97D-E82288BAFE66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C2B53EB0-1F20-441E-B92D-5F9ECE267717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23C018D3-F7EE-4EFC-8F14-DCC1D318D99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098C6173-72C8-4BD9-B32E-D7AC3B432B7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CAB01EE2-AB36-4F56-81EC-3C4A8C26ADE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B87B0131-910A-4E6A-8B35-7355C5A51C2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052438A0-583F-436A-9C88-0C3E689EB1E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144EB119-D962-4BE1-ABC2-8F54046E1CF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313791F7-80AA-4756-8603-5AACB9ADD2D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1AB3EFE6-A1C0-4257-8E35-65F9B323082A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6C0D9CAD-69EB-4611-B339-55E55EFE5D3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F91DB0EB-3835-410C-991F-04C214CB1CD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38568272-70D2-4203-9A99-045806C18008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995F792B-99E6-4972-9750-891095C4D722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DBC216C6-92D7-4875-8B69-70F15718062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E5BE23E4-DDCF-4D72-8CE0-F2EAA300E818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5DA0A316-8AE7-49C4-8400-295D9BFCA68E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CFE1FE18-121B-428F-9C64-FE0EFCFB3567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FCD62CC6-8C7F-436F-9D5E-527D59CDDF59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11882C5A-AC9B-4953-B203-7554ED679E28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A1ED8B4E-5365-4391-A0C4-2D3B8648D6C7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5554F115-DED5-4B93-8CE8-8CC931093446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FC5D1E06-5AEF-448E-A23D-778B05B86510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41C9397B-9874-480A-BABB-A6E1EDB2C7DD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EC1C5EE2-6D17-4B11-A899-198D66DEEBFB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DDE390DC-D7D3-4FDA-B057-AA33DAE3BF5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E49E1F6E-FC62-46DB-9F89-45E5771923D2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2EF3AAA2-DBD6-4664-906B-C96340004963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521DA86A-6E1F-42CA-912C-AFB5C162C0D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14B6F64B-9D32-489C-91AB-5BC361864A5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DA620839-9749-4CE5-B9B3-3AAEB1DF66D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266D55DF-BDEB-4A65-9CBA-367B74CAAE5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4417EDBF-03D5-4AD0-97C3-ECB09753B15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FD56275C-7F84-4B6F-9B02-B391BE4730D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B036500A-FC9A-4FFA-A597-526A58234A6B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C96787CE-80D9-4B36-B1BB-E73E03F6D0A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6DDB373A-4F4F-4FA5-A301-8E228952796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331E1E77-E76C-48A8-BF96-F7602F5187E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C73BDBBA-98FE-46C3-9B22-BB3F9432204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DF734A54-DDF5-4750-9021-8D384EE03E8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4B68C702-2FEA-415B-8702-78CDF80E81B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2E04B467-D4B9-4589-9557-3668A0A42848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6F9DD27A-63E9-4D01-B0B3-4030BF4DF949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63C80D04-0BF7-4316-8B47-8EFA18142A9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02BCA9BC-A82C-4B43-AFF0-3B99BF63C8D8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EE9C40EA-D40B-48E3-A63D-75C292DDB162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572F91CE-E0DB-4DF2-9B64-5DA6731B33C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31FF634F-A5CD-4797-8654-0C346C6EC2B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C1897133-668F-48C5-A468-E3C5F5F98A4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161AF2E7-5699-4694-B432-A14A601804A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EEE06CA8-6AB4-45D3-B7B5-6AD27A0A635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AC7B9471-EF75-425A-9511-9B50FB87DC0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97584334-ED56-40A8-90C2-186ABBA4D6D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EC01AC4C-9C0D-4674-BFCA-BA4359FB783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531C7A94-BB94-4A23-9E1E-742F939107A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76706004-6AB7-4AC9-A86F-15510248BBE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027F8925-02E4-4DF5-ABAE-F3CBE96829A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E1A4C157-D64A-46CE-BB74-BD6CB36928C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1E1E1840-9438-4DF3-ABFD-BD386D76E9E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5E2158BB-4FBE-4EF1-A086-3C57C8DA745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BA90F6A8-4377-4369-A086-AF02071CD8D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E44B5861-4DAE-4545-B9D1-BA8B9AC3B1A9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AAC6EFF6-1EA0-4839-8B26-C74F614417B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FED17E97-9D1D-442B-BA82-843AD810C06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3F9F7E47-F8BF-4BE0-A069-87132FFFD7C8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FC1958B1-735A-48CB-9F3C-BB24CD35F51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0FB05A84-E4AD-41F3-88E5-5C1B574DDA6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4946564A-5871-4EC9-A3ED-DB516CA075E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F4C1C449-686E-466A-AD2C-EAB00805BA10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575390E7-7112-4512-8B32-EBE55568A71D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86593131-41E0-4BDB-961A-7FA2CBFC1C3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517DD09E-1397-4871-B274-9F1DADDAC23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66157ED5-5707-4D0E-ABB1-67D61B61198E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AB578E73-58C3-4C68-9DDF-D7C7901C963F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04878764-F17B-4141-9B3A-CEE4C6D105DB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08EAF45F-52EE-4AE0-B61A-E1C6ADB0F707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7E9E0461-551B-44CC-AD9D-D813AB058356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BD786282-5D6D-4B18-AC2D-93B0CB21896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746144C5-0B03-4E45-BECE-7C10B1D9ED82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7077CB3E-26B0-4800-B9D5-8C3D231CFE3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98FBFB22-0629-4DF1-B081-12E61D177109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94E2C7ED-4E18-4107-A044-2D2C06425189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0535010B-4FFA-4900-BB56-ABBD4554E81B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DF6D9DE1-6295-4C65-86EE-0C32A8DE30D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51080B39-0D4A-41C0-87FE-1E034AEEF55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60046684-D1D7-4647-AD81-5B86668050A5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EE399580-CCB4-44D5-9BBB-79C17DC7BE36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213E5AA7-9253-49E8-AF96-373ED6BE8A30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962B2322-0D2D-48E9-B762-6DC866605E59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6E7C4CAC-E913-4FD4-8665-2A7B6818DAD5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37EC3939-F6F8-47A7-9169-798F20F2C44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B2742326-BC9D-4375-9FA9-8253ED0C86EB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3C2300CF-DA27-44A7-B508-827D1A7269A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24EC815C-AD85-4578-A5F3-7F19DEBA70F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83970FDE-E52E-47EC-849F-086F3EF351AF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30BB2687-3BA9-429B-B204-B04A972934E7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22E99183-43C8-4A4A-9CDC-7A447EA3947F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10561147-674B-4B7B-9F34-3AE9685E35B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4E2004E3-3E3A-4E78-AAF7-5C6A07D0828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C9F39244-E29E-4FD1-AA3C-227311D362F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59CEAEFB-1E21-4369-B036-A604CF0779D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2C5E251F-CBC6-42B6-AE6E-540F862606BC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068490B3-ABEA-46F7-BB16-C08E64B8BC9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BCE6F068-4AD9-4A81-819F-31761C170F3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B4FBD580-4FB6-4E2D-A6A3-9C8AF66FA7B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B1AE86FC-74CD-4B48-A3B7-30BA8338D1F8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81DA92B8-416B-4AFF-903A-9767503747A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310D6F8D-DA48-45E6-B027-65B63486C126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899A8BC5-1A07-4A5A-99B7-8D13F8C6A30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B3A7AFF5-5F8C-4A4C-96FE-DA47743D0164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DE7C2787-5BDE-4488-942B-4454A1E89508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404EB244-A33D-4F5E-8F04-7149BFE2C4C6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45B0383B-B443-47A2-8F59-02490539608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D4B3B877-603C-4AF2-A68B-F26DE30C740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42EFA41C-8197-4387-B186-6F023339DDA6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BC605293-C521-4DA6-99E9-C7628B0A6878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D6624E0F-7F15-4BDD-8529-27515A9D4C35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CF2D163E-FB80-4979-A3A5-E4501B44A1F2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ED190F23-5AF3-4C82-82C9-613B4C8B951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F15C0893-83E2-4FA3-A772-C5C752A32F3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B4CDF124-5AFD-4426-9F40-EABA6E789797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EF5988BB-E58E-4A8D-828E-3DD3CF0304D4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A8620F1D-A919-4F5E-91FC-013AC5AE55E5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CDD6F6AB-DD0F-446F-AF50-FF160057361B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B810DEA9-4141-4C91-AD2E-30382618B34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1C05EEB4-0708-4EFE-B0D2-D9D5B0F2B9E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13BF1EF2-C5F7-4F75-B036-B57078BB08E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EACBA73F-CAFF-46F1-8F35-BE4F0CABCF1D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69CA7154-AF95-476A-B46D-207C8AC6D874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72739C2B-0D3F-4503-9FE9-2B9CD99140F1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05FF0EE2-D076-4C04-B500-C1042CD5CCE6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1CF26AC2-79AB-450E-8B9C-5456604EE325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A117D996-5811-4BD3-9FDC-D5F1CF22D6CE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E5773500-017C-4950-B1FE-AFC20B491A2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59162E4C-8B16-4A2A-A3E3-949D761AEA9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922B0047-20E4-41E1-BF9C-D3C6FB3F1D8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19EC91B9-53E5-4C50-926E-0210F730716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CB7396EC-EDE7-4FAE-A4A5-8A4FD8F1256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919039CE-D324-4577-9D57-7AEA63D813A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B81E126B-8783-4930-B7F9-D76958B5BB27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06C0FED5-F37D-4717-A1F5-BF8E37FBE5C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8B55B188-F859-40CF-88FA-CD57B867DC4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6B85E07F-0775-48A0-B327-2BA621FC518B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98BC6B31-C511-4330-AF9E-1DF99D95955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B5BA4EE1-F10C-41A7-8EE1-AD9415742C3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064275CA-D8C7-4861-8B42-3DF57AFD91E8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6DF7D8E1-E961-45CB-AA92-16280CA3702C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DE19468A-C43B-421B-A2E5-167AC410E1FB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91421FA4-16F0-47E9-A772-CDFF3B3E795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A3D4824F-904C-4E96-A064-C330AF98A0FA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8432E801-4584-454D-B61B-5538AD6F135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07AA680A-C1CC-40F6-A2B2-DEFF611E0979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7FF0AEDC-A2B5-4466-A8B3-3A56E28913EF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06E4596A-49D4-4D96-A8E2-EF9514E4FC1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C18F4ADE-B9EB-45B9-9087-63F5C0F96DB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F338740D-B88A-4278-B5EB-BF980EDA1299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9DB4A05C-45C7-4D00-A6FB-54B6819F54AA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DE142F32-A6CC-48FE-BE1B-689C69A8628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EBFD0AE3-3782-4F25-8AE2-6C097163B0B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24E0FAFC-25C9-49E8-BCC2-C83A1079A4D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2035B6DD-F849-4CF4-8812-88E44B3D371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5BC816E0-2C58-40D1-8939-CE1222D7455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420B5D87-8890-497E-A949-FD6590F1C2A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6098670B-4D08-4516-B804-E02C6234F1A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B8A99A14-744B-4C3B-A394-045B8A389DA1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F8BD3A23-9E3B-4EA4-B1FD-7A4D687C4419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7BA208B7-AFBE-41F7-B345-CA423B64A7B7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BA4B074F-4F16-4D42-810F-165549AEAF7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826B6CC5-7141-4738-9463-50CAA92AF1C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ADE44714-DDA7-402A-BDE4-A836D202579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DE8193FF-DBE0-4682-B077-4C777C6BE865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CCAF81FD-9B23-4A98-B87D-6B315DECC774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B3A6D75C-B508-4F36-A330-446A3B440ADB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5D8F7588-C3EF-4D28-81EB-E6B0CCF8F8D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5BBB0743-69C4-4C04-9221-AC56C0B1C5F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99AF237B-BAEC-48D3-9E1B-37A5278ABEA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A859F281-AD8A-4E5C-8003-0E7D027202B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93C04B19-8DBC-4EDC-BA60-01CDB176A2C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34DF6927-CC61-451A-9EE1-8DB2990155B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4C2DBBB8-81B4-426B-A4EF-EF74AE03446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E6E6DF02-56F5-458E-8945-08D6C1FE9C26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127C2C1C-AD8D-4069-8E71-1870038AB8B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2704F5BC-6CAE-46F4-B7FE-6BF5F4475B4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F205A17F-1B37-4F5A-B7FE-5102DB2B22DB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7684FA5C-4513-45AB-A7C4-CFFE3DBECA84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2A44C627-2D6F-4F11-BCE2-6F21AACD31F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C5D84A31-1CCD-4E17-8E86-2C81DE46F117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1F392381-99AE-4F59-B5EA-69C334362080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2DEF239C-28B4-4AA7-9603-6B924EB7751B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FF801619-0054-46FC-9624-00217AC12546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50A8F58B-268D-4FF0-BB95-A0F1DE308E4C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2C0B351F-877B-4B18-88C3-F7B127E2AC65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F8D1DC47-0B43-47FC-95C1-FB4BE0607109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A8262DEA-82C2-4859-ACCD-246195D4A3ED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7EE39C64-63E0-4033-AD47-7D3491875F75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5F5C69E4-F585-48C8-AEA4-A1CFAA56DE7D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A532F101-359A-4314-9AE7-CDB3AB197939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E86FE8BF-3173-4CD7-A9F0-1605272CF89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F941B63D-5A9B-48B9-A33B-012246998156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92E2F522-EB7F-4556-8F3C-AE2BF0C61F2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2BB298BC-2601-4A4C-B9B4-9CB038F5BD5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2D96530D-B7CE-43D9-AC9A-5424CADCC11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4A81BEAC-50BF-4B37-8DCF-F6CE240C076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E65D12D2-7755-4B3B-ABED-FC18E32851DF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4D8EDD6A-CBE3-42DE-AF31-942903D6AAF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F5692E6E-5A98-44F6-979B-CCEA3B2BF447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CECAAC94-4CA3-4493-A3A2-AF3EBC50018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CA8A134F-FFE0-4699-B8A2-66834BCA39A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666FA59D-8112-4BAC-9464-A9999681E42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1E609893-1074-463E-BDC9-F8207D27328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EAA400C8-E5DD-4406-BC1C-01410FCE1D0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F67BA69D-072D-4A0D-93D6-FE5DE1AE544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874A63BA-E82B-4A21-B0CD-5D36F0E526FF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45385EB7-C13C-4E13-99BA-DD6F745B24CA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A1026D44-3A04-41F9-B179-A408E3937FC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0011636D-10C9-4288-AACD-ACB56507379D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66FA1BB5-C67F-427B-9E5C-8B0B3AE2F937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1292914E-526B-4A3E-9D24-53EA57E8F10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97469FDF-80DC-46FB-B71B-118621ACAE3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5C0F5B99-1309-4F3C-B802-879EBE9CF32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0D62B606-3EB5-4B8E-89B6-59EF2C645C4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F9004BC0-0F2C-4E4C-B1E5-077DFE027E6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2920CF30-E5FA-4D09-9634-EAD69A6E3F7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B4E7C74C-3EA1-4B1D-8AD2-0CC4C74A46B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1596500C-845E-460F-A692-113678B8F09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C951FD38-FFC2-4757-ADBC-04120720412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5300ED31-78A1-4E6E-A647-D1DB8C922A4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C2B607B9-AB3C-4FFE-9713-0D988058813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FE6B671C-A115-4435-A6B4-FC9E826B564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6CF98A5E-C5CD-49A7-9C88-724A656FFD2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E3AAD79F-B611-4D56-9515-880E0C29B92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EEC701EF-13CB-4535-972C-69BC507E954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3652B89B-61F2-4713-8ECE-0C8BED834572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BBBB760F-103B-4AD7-879D-D161E13D1BD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D8DFA290-A7FF-4A55-ACE5-179BF78C7A7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6665A2AB-2833-41CD-A25D-D743878F4631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F87810A2-B875-4898-A8D9-6F2720A2506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AA1AF061-593A-47B5-9C68-B963652DCEE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6228D91A-C886-4E8F-84EF-BE1CC05B08F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0B801BC9-53E0-4D8D-8479-B03873B7A3E2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244924F7-4767-4DEF-81FB-349704472859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EBC63FF6-29B5-4FA4-AEA5-95EBA779DB5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6B351FF4-3334-436B-811D-D1A45EF17CA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E70C6537-4873-453B-B63B-B18CB3C578FF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F3783D43-BD66-4F48-ABC9-A45C0FF3BDAF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4AFBBEE0-4CBF-45B9-B974-146374ECFA72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AC86479C-172D-4E1D-93D5-9F9A36C78ADF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E3B51A90-0D16-459F-AC38-88FBD407C20B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11D4A950-6769-434A-94E1-F580E5B9BD3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10A50A49-8043-42F0-900B-E5A4BB6E6F9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7C4120B1-DB71-4131-8BD8-689D22CD34E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3712C2FF-6A5D-4376-B339-9931BB5A1143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107BB483-5904-41F3-98BE-627266923A2B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FC901AC6-EDAD-48D2-B558-51893EBC9BFD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CE219A59-67C7-459E-8242-4CD040AA9AD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BBC9A760-4111-40F2-A424-511473C66C6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4B2BA276-8B09-41FA-85FC-F2199CDA42EB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10333A27-C432-4459-B3D8-F8FC82B01D25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094C0FDD-560E-48B4-882A-00847AFC72C3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44F60480-2878-4E4F-B212-834FEB208FDB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888654F9-335D-4189-B368-97154A44F824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D5B60ABB-C28D-40A6-8926-5B26E015C40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33D735DE-6A6D-481A-BC81-2D61FC870622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6F0D4088-6BCE-4D67-9D44-5EF4EBBB9A2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23DE6FFC-B4C6-41A9-AE0C-D106191E8BC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7D954799-70FE-49E9-92F8-4CFC74414DF1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38F8FF6A-1A75-47E6-9156-E6C5AEF55235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0FF73DF2-6DFB-4C7E-9E9A-1BCB710E1F2F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A419AC35-DF58-450A-B297-69FFF64E0A1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C1DB688F-D9ED-4AFC-A7B4-1AF0C93B942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8F503AB8-D67A-45D9-BCB7-4BD7EC9C31AF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91480076-1BBF-4D0D-8B2A-CC68AFF2E1D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AAACE3DC-8E91-4AD0-863F-60945079BE00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E1F7F983-402F-48AC-AA60-34F2F7D0A2EF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F77591D0-D84B-4F73-A07D-3850D60E754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1150F1D6-E210-4A5A-87EE-23A7A649EC5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1B59B179-916A-4D42-A449-1584F819EFD1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B9770883-8856-4622-9B02-281D6E0BE62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A775B0DA-8E5C-4226-B89A-A3DB1113018F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D91CF546-6E2C-417D-B1FC-354DBA03EF4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BD495756-8EBC-4D58-BDA3-118DF0210F84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853C1953-0667-436F-9A97-B673E1556DFD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0445DF03-75AB-458F-BB81-63FB8B5DDC74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4A0D1CDC-87A1-49FA-9140-B2F393C9084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DBDD7244-6D0D-44CB-8CD9-C53A7C1503A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8899A80C-44D7-44EE-B532-53EAC3698F04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9432FDF5-9A3E-4382-A94C-B0171216F86D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A405AE11-0A90-4910-B35D-7EE0FFCA68D4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E51CD48A-F772-463E-A7CB-02CFF7FAB3D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3C40CA1A-F8DB-443B-9E1D-634BDE2F2A9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C9081AC3-093E-4CE1-B0C8-E4EB4497F93C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AF1A2DD7-FE63-4E08-8636-4B4CB7CE729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D1AC870D-BC69-4E06-8AA3-8AB561D0F5A5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3FAB7834-9220-40FD-B3FD-B1917012F5CD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5AB48C7B-7463-4812-B8DA-A5597D1319E7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E0D827B0-9917-48A5-9D0B-7A0D3BE675E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901A633B-7378-408C-BB99-0906C9FEE8E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4B327E9A-FEEF-4CD8-AB4A-528C9D8EE87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3668FDD2-05A4-4AFA-9D05-D9C55F76C2AA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56E9DC38-AB8B-45C1-B867-AE335F694065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49CEE529-5294-470A-98D3-A08DCDB512F2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C80829FA-73DA-477B-80F4-EFFE667420C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EED8AF78-B4BA-46F3-98D5-B752E13D145E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DF7F9161-1274-452D-A692-D32AB6DAE076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8233F87D-9E4A-4DB2-92BA-DAAE1A9F7DF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9A542DF7-E1EC-4546-A8C2-3D4E7399ED9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00F374EC-9592-47CF-847F-75E1C4048CE7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D786FE6D-C677-49DC-BD89-0F38FA01B6C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77346AF8-6437-4137-B7A5-E23E86705F0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A6549B75-11C8-4E00-8A67-3F75E6D33C6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54BB1CE1-C998-4D3A-92ED-5C8A02EEE509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C5ED8811-13DC-4D79-A499-3D6A68CB0FC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06B6B31F-9D1F-445E-AC62-24A3B160F6A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F487D0AD-3D68-4272-8E0E-C0EEFE05864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6902070B-6876-438A-A564-F502F73A42A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39740810-6FE6-4F78-BF99-4DE8ABC3A61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1B0C8E46-C061-45A5-9AF8-992CDD026DAA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C56FC21D-2573-4C4F-8BA0-1E67DF4E769D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B3C24263-4CB0-4064-BB03-DA4EFE4C0873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4CE55DDB-AC4B-40FC-8336-71FC31EE073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BD8202CA-B865-4C88-AA42-579993E12A40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2D402520-AA4C-4335-B6F2-BEC1C72C854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6E150670-9153-4FD5-894C-C7B7A5BCD406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DCFF1701-F17F-429E-AAA0-752AC0EA33A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2FD0F7D0-B748-4E04-BA02-B3934B2E9BE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66F150EB-9967-4DB2-B92A-3A74CA4D7F2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65F7599B-4A6E-43BE-8E45-D88D4D3C58C8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3A44461A-CA7C-423E-9C34-26DCE0228366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74E1A7B2-C6F3-467F-8F84-407F4661B1B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FFFF4F2D-599B-4A39-A95D-929AE87F5BE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FDB6E67D-DDB4-44A6-BCBE-4599C3CF583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1FC7A87B-DD98-4065-B67A-51B01607360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DC77E3D2-A282-4570-A3F3-E723F816717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0A48770A-0AFF-4247-834A-A6BBFD2AF6B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74FA8D59-8F7E-4C18-8464-91ECE932C7A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4C6D5EBA-BABB-4F95-A3E1-74AB89FADAF8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EE0AB989-F020-4857-8D5E-EB28C347FD14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9886E3EC-FFBB-49F8-ADEB-A4FF6EC51F13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F03D3846-66C0-49E9-B020-2108A89C8B0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354F29D9-0B41-494C-AFF3-B2AF70F351B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67052547-FFF2-486A-AD14-353500C2F6D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0BD0E47F-8A8F-435C-BA76-4F3D2E2187FA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42D54BA5-FD14-4D42-BA35-2B14BC7F7373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366BD35C-E9D1-4907-8990-6C61FD5CF6BF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C9D0BA97-F5CA-4749-BAD7-83A3FA8EA61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F8D5E644-2ECC-4A45-BFDB-C10C079E0DC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1868B9E4-544C-47F6-BE8C-8D4AE648B7A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FFD8A0D5-2433-4212-AA2F-D0E24529B63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A8D52687-8D8D-4EC0-BC85-FB7255DD3E8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E76FEB00-53FA-4DA5-8BB8-7E893F70F52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8AD4CDA5-4BC3-4525-837B-C6DEABF3B39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3581ECC5-0AA7-430E-97BB-7F3B7F8D6B67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E1BCBE01-1963-4608-983F-41C3EA2E0AF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523244B5-6242-4D7D-9F0D-90951FB6D9E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A48DBB45-A027-40A9-BC18-478A61334C13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A9E94084-3D98-4768-AAEE-A448AE97D156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06ACC881-59CA-4F0C-A71D-F62A022D140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4C0DDC0E-86BC-46E9-A9F4-ED2EE162C68F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93CEA648-5125-4756-A539-6E3ECB145714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DF91E0FE-3163-4077-8E5A-9641C295D755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7DAF9CD0-AF96-4279-A0A1-197D4F766EA5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3BEA8D3E-D5A3-4B63-AC41-88F8959298A5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92BD85B6-E308-4BBB-850E-F6A6CC46BA79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DD39ABB8-209E-477B-9476-7B67412C7C62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43771647-683A-498B-A505-AC44DC838DA8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4A84A575-B746-43AE-B0AA-987F743B55FC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570C67F4-A5D2-4EF0-A1E8-CFA149C62A5E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F6343C39-5222-4C0C-A34E-2FE7A31C3BB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8ADB5776-D256-44DA-B49A-E45D70852B35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6FFA2214-70B5-4198-ABCA-A45302CE7C6C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AA8DA32A-3931-4A21-8D49-B55FD9BC98F8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E8C1A371-CA3F-4ECC-A491-ADCA2F8C613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BF86F241-2C12-4560-93E5-C6CE0261C48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5B066AC6-1988-492F-ACDE-F86F04C893F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871FDE27-FE46-4A96-9FEF-95510985D668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0BA6600A-70B3-415A-9007-6F0EFCF6400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E037F26C-D95D-4383-9B71-B33E59132799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B3805E14-C206-4CDF-882F-59F31EA46C8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E9412156-90E1-4034-9A79-783CA01A812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BB22B01C-255E-4ACA-A026-B28393D1924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35735A36-D3FE-4AF5-BEE7-AD7B6E04D10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20894C90-245C-4CE2-B879-664B033AD0D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C4674945-3162-428F-AE5F-2B81EE489C7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CD568DBD-78B9-41EE-9A48-2576052CE0D6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AFADB546-D651-4DDC-BBBA-E4FCCB7EEF9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EC67990B-B8B9-484A-A07B-A332EB2E3B3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55F83F30-DC44-4C21-B604-71BA57793DE8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DC260F0F-B901-48EC-9675-052F4A093EE9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3B410F7D-2DB7-4436-95DA-2F2199030AD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CDDE255D-6F7C-4840-BAEE-FAB9F7051EC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74199B25-C872-4476-B8F5-E2BFFA4C527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BBF8318E-EB94-466A-A1D0-733067BB97B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3AC21B58-003A-4373-B816-92061179486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57EA7F09-FFCA-4D1D-BCF8-F8545342A9E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B73E075F-3431-4E79-9E1D-7159B603D9B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E4549C49-3CF7-493E-A35C-EF9776EDADC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CC9ACB6A-1BBB-48E0-8438-A26010F4F67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15A0ACC7-B787-4E4B-AC5A-4BA9E4F9FF2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AFB85384-96C8-4B42-96C8-1F67AC81B9A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A23975F5-F542-4888-9A68-94AED5AD1C8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D6240477-BA22-4C9A-963D-B5296D6C0CD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985AB4DA-67E9-4036-B84A-4F7A03F7F03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737B587E-9415-42C1-BE43-0679B6EC3BC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E66F0DBB-42BE-45DE-BD94-35801790E65E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550BCCEF-2D00-4811-ADF0-112BE7D33CB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DF767177-86E6-4C5C-8F81-6D8B01B7650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87FB998F-5B9D-413B-8F33-66E54E8A1DAF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8241BCFD-2D07-4349-A181-E1DEB2975EC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5BA5893C-D46A-4FEA-9D89-B5B8FABED94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83B5E4EC-4EFC-4AB4-BAAA-3133EE3DFFB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A9341A71-F81B-411E-9EB8-F617AF807859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14AD2C95-87AC-44B7-B407-724519D27DA7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BB96E34D-A617-48D0-B236-F71564CA803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C1C3E197-82A3-4E32-BA24-E147861A48C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5CBCE9A9-52F9-4950-90F1-DDEBC726BE75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3B2A929E-E5D3-4B25-8D1C-6022E55D07F8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21077127-DEEB-42F7-A3A5-C9B3DBEF558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501B377E-320B-43E8-9B83-3460B833A50E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8401C927-5AA1-4C65-BBD0-E35BC73D7C5C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C7B54703-01F0-4EA5-B7DC-485CCD153AB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974087A6-25D6-4FEB-9999-3F600D2B7701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5A911E19-7525-4920-90E2-33A66D734EC2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99C065B9-E865-4E60-8669-0D592E28A049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900E5D4C-2CE1-42C2-808F-6C129F397CE9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ED665ACD-7D24-4C3A-9A1E-B4AB6123C7E9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081ED9C2-2839-4331-A9A2-840309928F3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A87D41F7-E998-4AAF-8DFA-DA30FC72F49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BC4DEF16-5E35-4328-B8A0-24D880B12B48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4CFC24AC-2D5F-4743-9E00-7514A3524DA5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6B5BB81E-31AD-45AD-A15E-DD3438BE1874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F75B60DD-43D5-45AE-9E45-D04EE31A811B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D094152C-F855-48C1-B506-D9289680F8FB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CE536B70-23D9-4A17-AD75-A999E24AF1E6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2F186E6B-2854-4978-9604-F5E1F961E5B0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5B96D1E9-48D9-4DFA-9FC1-AE8DD5BF8E4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B386AF29-6B26-44DB-A476-814EDA982F4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E68C4D04-6761-40F6-ABDA-D68DA96FC98D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A39BAE02-4C24-4F80-A37D-39EAB11B6B94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E291C149-BE6C-4183-AEFB-420917957ED8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39C0CA9D-62AF-4DF4-AC9D-44785697B4D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9A76EED7-CDB1-428A-8B29-DFEFBE34914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CC945C5C-56C8-4DE3-8E7E-72AFD5E3CAC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5C37E202-2B3B-47E0-8B69-269EB62399E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B13E6F3E-1DA3-4F14-A37B-8FA0BC2CC7FF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3B0D10E6-80CC-42D3-9C53-C97F7A5703F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F29FA422-2706-4300-9907-A871C556DE7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9295A04D-E208-452F-B918-B3EEC176EF7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7183A877-905D-4FC2-81A4-159BE824C5B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4ECA1818-8A68-4590-BF39-1EDB64CA9D9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F599B1C9-BC37-4530-AEB6-689F9F1FE362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441DCA91-5654-444A-AF03-3868A94D4E4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7767CFD1-5E24-4E05-8F8A-7BD8559EC079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46EB952B-9E2B-490E-894C-EA4A44D6687B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077B0736-3775-42FB-B31F-0F98B37AF9C3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03BEA25D-1387-4C03-8011-766733F77E1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111C2C3F-2DC8-4323-8199-C42A42BA781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0E6B55A9-9E21-41C3-8891-29C51FB5C2C4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3FC1946C-775D-49B7-8A87-2AAFA2C9C7DF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CDF9DD3A-8042-46D4-AE62-E746B9EFA73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1A59598F-E634-4C5B-BDF0-44A860FD4CA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6345E219-B86B-41C4-9BAA-3E49D09B7A4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3CBFF876-BABA-45A2-9DC3-5621D5A3E12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EBE60088-609D-48B7-BEFD-B2DF2A9691C2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98D50DF4-A235-4FD4-8A6D-2BC0DECF24A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13EC509C-A985-492D-94AF-061DA456BB45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E6BCC585-8F9C-44E7-BD93-2FD5BD019633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F03BCC2A-C984-406C-9C1A-19E7B360B38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393AEC35-6C23-4F66-A0BA-3C71F5EACA6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48E6A988-B983-4317-9D99-A8BF40E5D19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1574230E-8B6D-476A-A5D7-1CDB35CA1840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206B3D16-F958-4E10-9FF7-9A7DEB751C3C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59A5B3DE-DC1D-4257-9227-8087AFD940F4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6C711AF4-BB50-4A9E-886B-FF19334218A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80012BD4-B202-4B21-86A0-2E82F2A6A21A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D9B6768A-5DEF-40FA-AD68-EE28DFE6E602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90D55048-1CE6-4CD2-AF81-8BDF765D3F3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4680D7E0-6EBF-4678-9CF0-20561C556A3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C1D29162-239A-44B5-9607-308C92AFF47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1C4E2DA9-6563-45CC-9215-31E117162E6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81C9DD61-C388-45D6-B1EA-BED886E398B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11004F5C-D0ED-4441-8644-A2233EC7D10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2C6FD18B-28EA-4157-A25F-6B8058A70743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ADB76DB5-50A8-4BEA-8FC6-409E0997C3B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C1BD2084-5BD4-4DD5-BA50-9C9B05D47A5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1448C1B2-1492-48D7-9561-F169924C546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45DD7D29-3D81-44B1-88F2-8BDE487CDB2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0FAB2905-F5ED-4721-A9F9-5BE29BC57FC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AA6CC133-B056-4324-8D62-125B7BED4F88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85336C80-7A3D-477B-80E7-6BFF1156903E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E9774527-F54B-459D-AF9A-ECBC44220E00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B0AE53D3-4391-41EE-97C2-0ECDE4BA75D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DEA32D41-4EF9-4827-8E34-3F73AFEC7EF7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CFB4288B-DCA0-4A16-86E2-78172C5BB2F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E5AA2C32-754D-4944-8CCA-15173D9FF63A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A2B47F60-6DBD-41EB-9850-C4AB6187216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D26D3080-D7E8-4E87-AB84-0D2D234E384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E001436F-2102-4F64-A2A5-E4828444090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0BF38411-653C-4BC4-A5F4-3DB56746DF0A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C9B21502-8722-4706-A135-9CE951A3B3DE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0898127A-B333-4399-8A36-D4CDC043447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B4038541-B8F5-443A-8813-BF68056EE0B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4BE199DF-278F-49D5-8654-7A3DF8477D3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47883CC4-0C15-4104-AC0D-D90137A7827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0213E3A8-C546-4792-B780-F25A425049A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1954D0EE-6312-4B0F-931F-67F61A1BB27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83ECE499-E6DC-4036-9010-2D17101B1B0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6CE6D530-BE9B-4863-B16E-6779B0FE76C5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83120C6E-4B2D-498B-96BD-1060CBC036AE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858B1FB0-8DC8-4AFE-8144-1D65271FDC5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D4EC7307-3B73-42CC-8138-798164D2968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CE77FDE2-2917-4C8F-A784-7D4FFC99366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36FC1401-522B-4D8A-8317-F87CEE7505E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00CE646D-0782-4202-A90C-6D25F21D97C2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62DAE2BB-84E9-4548-9AE2-25BCDB309EB2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19A52294-847E-4422-9424-C12024EFF48A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68F438EA-F4E2-4AEA-8AAC-090CAA795E5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187021AE-3C31-4BFD-BFD9-B68F57D778F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D9154C5E-2A90-4F26-B053-DE3E018DDA88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CC20DF04-BF17-49FF-B1CA-115C6885A15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DEC7D10E-A563-4011-A9AA-ABB0419C65C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794B04EE-AA3C-4E85-BD50-7F754AFD594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3ECDAB75-6D40-4A8F-9CE6-85EC220B054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E13AD362-002B-40B6-B497-B9B33F03D547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0CC86BB3-0FA5-49E6-85DF-A21F62E10A1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9959D51C-FADB-4159-A422-824A2D0FAF6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EA9A250F-22BA-4872-9061-BD6199505EB8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4225EB64-F421-4CD6-BDB9-20A366528CF1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9EE99322-ADD0-47C7-B40D-3E57118E0C3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2098FC75-902D-433C-B354-1CA649244F26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638F004F-EFC4-424A-896B-6E451677D2BF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37FFDAC2-14CE-4CCB-A4B5-1418BD81901C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B141161E-732E-4544-A1A0-F060206726E7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7EEB10C8-BD18-4902-8DC8-409C8C535E5A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D8EC879F-46B4-4CE0-905F-B0E128665F4E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6F82F35E-7CF7-42A2-99CD-352488536D1B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FF97A733-5602-43FA-94C5-04B81A6CDF3A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CB9EF210-1DC9-4C01-8F32-E3DFC7CB58BA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00D1BC32-6B0E-4B0B-9184-54B597F63A05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D3935164-CAF3-463B-BD64-DB0F28C5FAD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4EF6CA09-3ADD-40F9-9BAD-D75107EBF32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15D0C2EA-5152-49CA-9E99-44ADE09379F8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1A61CCA3-F340-417A-AFE4-AF6995FD708A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A806492E-53CD-4B84-87E2-5D8020B16C8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4BBE49E4-4E72-476D-8FC0-38CF44C028C9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DAF773E2-10B4-4859-99C0-A8D542C22D6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F713CD41-6428-4EB4-973B-2EB5E87224D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62CAC8FD-9ACD-42ED-90C5-717183B6BD8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B78FCC07-1FDA-4A71-BE21-3592990B5B77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BBCF2FF4-7AAB-4501-809A-435466061FC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3E3D6F14-FDCF-4745-B5E6-06C2E18CDB8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4600BC78-3293-466D-8452-FA208F426D3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1DA750E2-B791-4856-8AD9-4F073021A0F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379735C9-3F43-4839-856C-0A147C906DD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354F409A-E78F-4738-ADD0-167F07C1052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4C145255-A507-46F1-9842-DD595265C315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56A34BA6-25AB-4D1B-9B3F-0C945D66AB82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C74333E7-A189-4F55-A5CF-E8DD27A41D4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65591FD8-4B7B-4D12-8E97-431155703B27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A4DCBB7E-0186-4CB3-92D3-598FCDF59E26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59D5FDBD-D5BE-4D75-B5D3-347869DA0C1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5E6D1A86-315C-4B23-882D-03CCCDDEC2F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BBF29FDD-EB1D-44BC-9AD2-1C10516FB4E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D4F42B6C-A603-4BBB-BFCB-4F4B9C0B889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ACC9C490-023C-4807-8CFE-FFF0CCE6672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8BDD839F-AA30-4FB2-B529-CF7A78A8F99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E6893AE7-E460-4CD9-8035-EBAD1B01902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B5D02D0C-932D-4675-B994-3C4F9D0E641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A1389EFC-D67B-4BA6-A022-A0C93209E49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97F361E1-5173-448B-936D-69D3E40BC2A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29CC9C10-827E-403B-AB4D-6EC7F7B1FB4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AE615E06-C014-4FE0-8490-DA2D49FE2F2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6107951F-D8C3-4AAC-9565-9772108547B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0F38D006-B9C6-4658-880F-13AF5CCCE65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42395129-34E5-4EB9-9815-0B45E234DD5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30291F07-E628-4EAE-84C2-30405A86C149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1FE393F9-8F13-47A7-AAD7-B0089FC2B42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F1B25F3A-B3B6-413C-AE80-19AB3C4AEB3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0B800036-1423-468F-B7EE-5A44BBC06533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E1794B06-7AB1-43DB-89C2-B24F22BAD80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1DC2BFC3-5D29-4665-8FFD-AC23630021D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73AB9000-EE47-41E7-851B-D9AEE2618E7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C6BBFF5E-872A-48BE-9A73-4DA1384959DA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4E4DA930-2270-4507-AB92-97825A44B6AC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DDA70002-C0CB-4F14-ABEC-2405AEABFAB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F392C749-4EF2-4C7B-A038-6B62EE8AE9C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AE3F5780-7C36-45E3-8650-BD7032F4CC34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919D1478-996A-4349-A5E0-F24995A34CB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024EA77B-283A-4255-916D-B307F5F280B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A72FD7F8-5987-403A-BA56-C6D95A70F079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BA4FD251-B6F8-41FC-B8D7-C9FAB3177781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FDD64DAC-C866-4D65-8ABC-0B08D62C9E97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8F1CF979-4514-46E5-91B5-7632321AA1A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5B20B462-BFAF-4927-834D-62F70E39137A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36D5DA58-12C1-4F10-9CF7-4FCBDE95FD20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28F94BF7-A650-4AF7-8707-B62A92B41E84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0E954BA1-70E1-4537-9ED0-8D6CB254DFA2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8AC1A5AA-BF82-4944-8754-C5106E5D28E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B0740426-5E05-44BC-8ED2-2C4CD673AEC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C9751A44-D896-4659-BD0A-BFBD7FAE1E38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45FB7C87-BD63-495C-B4EF-C7552D9E3D12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C8EA48FB-6270-468C-8E46-9FBF17FB3465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4FF3F7D4-5D67-489D-B193-9EECC0CAB5E9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93D0E2BA-A6C0-4529-9409-A54B9C7A4CA8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A84C7976-0736-4271-9E84-5CAE2807C825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2F1A0C94-03FB-40F6-ACC0-3DDB1788BBE7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965FF65A-F0D4-4DDC-BBCA-BFC4134E5A3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B3A714DB-94ED-4FD2-A55F-FB7E88660BD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9C39B2EA-96F7-4FF5-8114-5D1FA9E87F85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6E4CC7D1-F813-4400-943B-F7CD31DC4FDD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390C4EA1-83B0-40A2-8199-9D60E4BFA61D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7AB256A8-91DC-42AF-8E5A-21C73FC102B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27E79844-9612-4FE2-A32C-CC5C67812D4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E470EE4B-450F-4674-BBA6-1CE5FF5CE66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7E5774AE-AC80-4FFD-A8C1-465D6989DD4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AFA516AF-CBD1-4092-A6FC-C1F3A2BF4D6E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E8F47056-D103-4725-ADA3-79ED8158ED7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04B1E66D-7DCE-4CC4-9518-F07442A73D4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B7FD0AB4-4395-4F17-A2F5-E5D6BAD92427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031AC41E-7EF5-4AB1-9503-72E479B21D27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DEB93821-5B21-422B-9104-D08C7F06B4E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36EF9545-01C6-4F37-B517-398440687760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495EDFC9-626B-447B-8157-9C91B1C9DA1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52E2C66D-B073-44AA-A295-74FA8CE677B6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7E250A31-2A6E-4997-AAB9-12C8ACAC4FEA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6C730A62-DA81-4E1F-B46C-DFB393376B17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9D274238-6E73-487E-B44A-7226F8AE617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1F501D0F-F55D-45D0-BAEA-E25D71C80E5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917DFD79-076E-451C-9E78-1A2A7BAA7168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FD5427AE-8A50-4E43-8806-3A7788D91CC4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0DEE55F3-DBEB-4DE8-9FA8-47C2A16542A9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C6F4DAF8-897B-414E-9F09-A7AB1D063965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40D7B118-26DA-4DF7-B649-CD4EF4AC85E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889325F4-DC30-4D9F-AA69-E84E8C3034F1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BF124C45-D161-4C8E-92FE-6DA8893806CF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CBF96D55-E9A2-4116-91B0-1E3BC200A5E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F5F6A633-2125-412E-8DA1-EE9AC50B585E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6D96C475-97C4-47A2-9B4B-D7269AF79E7C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21447E1D-C231-4796-96A7-862906BEF61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F6872E07-8366-4D79-8367-7872E95A9A2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517B9219-441B-4D87-9A17-9E96ABC2CE6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50ACAE30-1DA4-4B95-8E4B-00F50E552A9C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DF155FDB-6248-421D-BAEF-DE2038A9961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FAA0C339-2991-4BAF-95D4-D6626DD13FF3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5AF52B3C-6ABE-40F8-B2E5-8B8F9F2CE66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FA9ACEBA-C9D7-469A-A824-BBBB664CBFFB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7C373FF2-51BD-45E6-9E7F-388F2E3243F0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6E6191F6-1302-44AA-915E-845D249E601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A98753D6-2B4F-48B1-B8B2-6DADFF435CA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324EAA17-0EBC-4DC3-BEBC-CEC6A7BA3C2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E44A62BB-F42B-46D1-B427-6D380818AE4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D007F2CC-D68C-4D20-A076-FC8AD1D6A7A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FCA3849F-CE4A-420B-B836-F319D0454B1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FCE15884-FBCF-4E65-B32C-C0F57A1105F4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59486660-D097-4843-985E-174A918AD5A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5177B11F-EF18-4FF1-821B-3EFD779B0D2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0AC169B7-E58F-45BB-8D17-7DD84A205F1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E2C04088-5613-42D0-AC49-FFDDB6A75A2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8F31213B-FBB8-48CB-8447-0335481A818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73B90BA6-6B83-482C-B55B-B7538B13E3C0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926BCDFA-7C06-4BF8-8C28-0912DEFDE507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3845D3DB-9724-44A7-A347-5C050A02D90D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59E43AA2-8A03-4347-8497-54319B1BB06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856055CB-0046-463B-9E37-D4C148AFF587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06973062-25D9-45DF-B062-08A8E7193EC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81847AC1-C8AA-47D1-9626-1B7DE409BD54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75090387-27E8-401F-9437-AEACB4E4A391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E64B860D-421B-48A1-BA5C-923E98E7876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21F44AA5-044A-4072-B3AB-E46BAB52FC8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692F73F3-FE7D-4192-AD00-F9E2A7CF8D9B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D3DAD7C2-A6D4-4447-9BCE-D57ED637B859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4A209697-8339-4F97-BC20-B51E574344D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8D90E71E-8A51-4421-B518-1DF17DD7EB5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FECB8A38-10B1-4088-85A2-AD68C32DF14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EE952112-3822-46A4-9F50-0512C1F4DFA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FC7BACCA-9F0A-4676-8610-BD8389A6163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DC9BB1C5-B537-4DED-8F71-7AC92992EA7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E9C266F0-CBB3-44AA-84A8-790B28E7DD5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4E1A206C-3938-4CC1-9B1D-30D04126E859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6C729BED-F761-41B4-81E9-55EFFD7AB092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588F2737-B837-4370-9C0C-11507D65BE8E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846B7E1C-C43B-44A3-A225-F94AACAE419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6C1A3247-A6BC-4F29-9638-5C12D3D2E2D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C2C45E09-9381-42DD-8F3B-67D5EACF41C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5573B9DA-13D8-4DEB-B607-DE31541E3845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8D61A5E2-9AB0-4E57-9486-F115CAA27A8D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3EBE44B2-3C8D-497E-A375-4A72D5E668CA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E9D1433B-5007-4832-AB86-FA4356F0FEA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33A6A28C-5FD4-4352-8735-F5EC3D09FCD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926A91EF-6329-46CD-8CBF-C08C8BAC3FA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BB8387E4-853B-4C98-83D4-32DE75994E6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9BF0B802-D101-4A5A-B1CE-67DD946D263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C30ACAC7-A845-48E5-931B-7EF5BDFCC39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5DD5A75C-01F7-44E4-ACCA-4D53CD65EB4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A649707A-FBCA-4F04-BCEF-A0C19D7ED77F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58827761-6F30-47FC-9432-E4534CB6CA2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164958B9-B130-4334-A59D-4EC7F3ECE62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E1648D22-ED05-4827-99AB-44C219F6792D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19473CB1-AE48-4337-A068-4A72D2CFF427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63CA5367-2129-4E0F-8162-344AA280189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9E99D6DB-6819-4C99-B820-242174242C26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B43D7DF8-8A11-4CD9-BBBA-30BA7CEAA009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B4031C7A-C685-4FDA-920C-F3E61DD9AE81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6826C943-3C81-4394-944F-85EA7F01AEF3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96B9D5B6-BA68-4C6B-A32A-53FF4E550604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039D92CA-E9CE-4A9A-AD8B-21878021D99B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2ADEDF84-44AE-4760-86D5-B096BED872E0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F11EFA82-1F29-4E7D-A881-686BA67F04FB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C51614AE-5774-45B2-B0B9-B63548E15E08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1703E056-DF98-482C-A172-D43223DCBE8A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6898D639-1DB5-4CA1-8562-49A297B4877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18FFC304-41DF-486D-8D14-1AFAEC0D65BF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54CB0DB1-577C-42CE-AC36-EB53BB0F954F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52536394-D31D-4C87-8AA6-EE759AC932C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1C28FA39-01F9-4C03-B18C-28A0805A03E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15552C29-CFE7-49C4-AF52-5E46FB6651A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0CAA2056-9305-48C9-AEFE-C2ED9DE2661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C2C3CD83-292A-43C8-A995-9C4F8E637597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12BB0B51-9071-4855-B67E-844064CF124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66241948-F0FC-48CE-A9D6-41BD167F44A6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FCFFC43B-A24A-4148-9075-CE4D815F0BE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01B54BAA-3302-4A50-81E3-333928FFC32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B04B12ED-821C-41F5-B2DA-C853CBC7BB3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191D7420-21A6-4779-A873-837DA6C28D7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B461BBD2-6431-4D95-8D39-02C2FE58362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84340AA8-87B1-4DFE-9FF2-15C71C41104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2BE22EDB-4B3A-452F-BEDD-0EEF5E031877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446010A2-1AC9-46AC-98B8-19C68319CDC5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11565200-07CD-4649-A197-FAF8F8DEEF9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0CE640B9-5DB8-4D62-A25E-05E3A2F63416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991160A4-72C9-4C44-87F4-70DC1E9833D3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FF665291-558D-4C85-822D-6719C565857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9A887519-C53B-4344-B68D-3EA7A9F3E86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DECC8D41-34EC-4728-BAFD-C2F1F5F67FB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26DEF7C5-AE25-4F87-B78A-A96600D5BCE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A752B11A-1606-4998-B129-DFA96308EB2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13A4887C-F7BB-46B3-A54B-2989D321E1E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C331E487-5AA4-4247-AFB9-A56374D8F0D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5FB3A605-C52B-4312-AA3F-FDC28FFAF03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8ED9A0FF-DA07-4AB5-B206-59FC4BCF08E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A53A00B2-B736-4CCE-9EDB-3A5E5D505AC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84E14B10-CCC0-4079-B1CA-2CBEB416FBB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3C3DDD84-A10E-4103-8A10-90ABC20267F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B2879599-96E1-472F-A0B2-27F935D8135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E7108C4D-FEC8-4C30-B2A7-16B9DCEC94C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BE8EC59B-E5CD-4CBB-A2CA-82C33E799C4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AFADBA5A-2F49-444E-B3B9-CCD5AD457B9A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0C2D19AF-1403-4679-8C37-697AF656587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835B1BB3-1DDC-4454-9A67-32F21320E6E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F4D735A0-BB5C-4D56-A170-B3E210F20F6A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4B10BF6C-9A67-4848-9175-B89A4B17BBB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F8F7512D-D36C-4DFD-BB4D-617DFABE377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4FC5F3C6-FF8C-4AE5-BEA0-1F53F09184B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BBDC6EDC-1979-4FB8-866C-65A060BDC8C5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58619B01-08A8-4AC3-866D-D57F7F359852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35414980-3BFE-47E0-A128-A93589C94B0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1007384F-0AFA-44C7-9684-B7060224F06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8055451B-F9D2-4A1A-A872-AD9AE43F63D4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28421136-3356-414F-B912-3C7B49BD81A7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C45BBF84-03E3-431C-B453-F763E2C31B2E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BBD52CA2-7E98-4AAE-BA41-D347A0C1AA7C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A391463A-4C69-4165-9111-F675C84180CE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BB2967A8-0F4F-45E1-9B15-7A97505F36B9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5BA328F3-3A28-46D5-BB44-B9183D42EC8B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EC9E4C63-4DD6-4F04-8157-AF081872A512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E50DFEA0-3B4A-499E-8ABE-C041C363B0FC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7BD7162D-07F7-43F7-92C7-1D8EC931E16D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A387D7E1-89A2-4FA2-9C2F-B07786A8ED0B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00B588D5-7CB0-4ED7-8EEA-191B70EE8F0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C3A1337D-B3B7-4CBE-ABC7-0BAEF4FC0D8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8EEDDE0C-C340-4CEE-B1BF-3F5375CD388B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F78E01BF-EEC4-46CB-AAF7-3F30A1B009AD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A8D2597D-7C8D-44FF-BF86-4CB3FEBFF781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6F183A89-1FF6-40F3-849A-7BDA6CA734A5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65A41E24-1712-41D5-94D6-D2B9138F5660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EDA090B1-512E-4B5A-95A9-3147D9A2987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930C2535-1155-4A2F-A82F-4A411818741F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F53F483D-73A6-4842-B654-DB6A3FF8381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86957695-893B-4782-AEF9-6107EAA9596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61982848-84AF-4403-AC72-73730F765F14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88B4E7CC-60C0-4CD1-A1F9-33187BA27DE5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BB571389-2AE3-4E16-9BFF-871A8CA0E46C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45049B3C-FCC2-460F-9658-341880D8BDC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C26B8D11-B638-4B0A-97A7-E55B7F418A3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224E1DE4-9634-43F8-A8B0-A24C0818D32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CD83FA48-3FF8-467E-B2EF-E0FF6E9A3C0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A4BB5DA8-8340-4019-B3F2-A5CCDFAB5AF1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03D8C60A-769E-4900-A71F-C60FE40BD52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66B4103C-34B3-42BA-B503-C24B19B614C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0BC7257A-9DA3-4A67-BA0C-80B5FA58779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F2AE2D64-F758-4346-A48B-F5B881399E1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1EC24CA1-F32F-4331-AA03-695F5ECE7C6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895C0893-AEBD-49E2-B99D-33CFB0E225A8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764DF06D-65A5-423A-917E-6F107DFFD6A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37233974-A24D-405D-8D90-37072AB98658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3F2BC608-B60C-42CE-B59D-F031ADCDCE0A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F0AC7521-C791-4327-AA75-CE6D187237AF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CB211FE6-3DEA-40DF-825C-584602C9F9F8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40D0B8A2-B819-4602-864A-C945C58927A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81FDC5D4-EEE2-4DC4-8A46-BC9B09B64644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F7AFB941-9CFB-4254-9AC8-5F0EEC226FD2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C7405A56-EA17-4D91-B0CD-E5596F3E1E5C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5059EF92-B051-412C-9AD1-B3875369C63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8E892829-EBA7-4BA8-B07E-C5AAE42265F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C6FF1A7B-BC07-489D-B004-58F26F14F94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B03701A5-AF79-43CE-A595-B197FB9FF922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2391B0B5-1705-4126-A22A-C43BB52CE7A0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89E8212F-4184-4C67-83F5-795FFC1B6E20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BD9E8640-E78E-48FB-80F3-C6DDC1D1DE92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68F10FCE-AA39-4607-A881-3ACC387C64D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E440CB36-6A79-4B1A-95B3-2ABD328476C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D53251CF-598C-4441-A1C9-6998D0E6A51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F5345B53-E83A-4B94-8BAC-CD84687BEE51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DBC87CD5-BD7C-4B82-AA49-73FC91DEC82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ED1FDD8C-BDE8-4E47-A359-B0A932E95FED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27E950F1-5927-47B8-8A7A-69BBE822202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E3C6E14F-86A0-4468-BD3B-769D0CA1F746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5693912C-1131-4ACD-9208-E92BEC9B2054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55AEDEEA-52C4-407E-AC78-83634708E64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19BA25A5-6FB4-484C-BCFD-7B615799C90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4E2B1FDA-A51D-44B6-92D5-F510AB58CC66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0F134DC1-CF39-4388-A7BA-283B2C7CA08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ED684A87-44D5-40D0-8514-1E16935276E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63DCA5A2-4DD5-4470-8969-88C06854CF8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ABCC96DE-63DB-4580-BEF8-0F632E4922F1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2EB0AFEA-83CC-4D9E-A255-E21F8F0AB71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1795BC91-F519-4305-8B58-1D9EE0D154D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C1BEE33F-D934-4F54-943B-8295A62684F3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16F9E04F-9AEE-4206-BB5F-70B56455F4C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3C4FA98E-6E65-4149-A429-F756DB4E67B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5F0E0DF0-ED29-45C6-888C-C1CE347B8F7A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363F90FE-D324-4D59-8DD9-F9A2423172AC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629DF347-5529-448D-981B-4FD5B55BD452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E276C186-7D2E-4104-A4EF-981DD12691E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6AB5268C-1C1C-4E1F-BF13-5966C9F15A46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BF7E1BBF-213B-40AF-88BA-375DA103D44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BAF6D7B4-A06F-4BF1-84F3-712A60EBD126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B60E9D6C-F0EF-41F7-9E1C-9434FE8306A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F310F696-AA66-4C6C-BE37-D1BFAA52D5F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60101848-C232-4A3B-9334-11C219EA162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2A5FF201-D8DD-441F-8AE9-E4B697DF4F11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1FB98172-17A5-4E5C-ADE4-1C9A62D03CBB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9DE9297B-F0DA-4531-B399-B93D96E7374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B7F0840F-FA6F-4BEF-A151-BE99AEEBEE3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8375515D-A360-4B61-9AE7-0055F6814C7D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9391DB6F-16D8-44C0-9604-386F233DBD7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0C020D07-9CEB-475C-9166-18C9BC446B8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B0F58FA8-3AA0-498E-8206-8341B07CEA1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6D138BA8-2F7D-47ED-A8FF-5E4F31C5900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434AE46E-69A5-411E-9AF5-880DAA6FDA24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A681A077-F693-4276-A6D5-4438AF96456E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A3B1D588-5FC5-49E5-8705-10B34A04DEE5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2AF539A0-6AD8-44A2-BD7E-B35505156EC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0F9209A4-39E3-4E72-9BC2-9B311FB826C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9B40B843-0BCE-4FBE-8D4C-069034437A1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FDE37A12-096E-4386-8039-9D4BAF65BAFD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CE04DBF7-A684-4F5A-BF56-5655AACA5081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50B43C05-6961-4D57-9EED-049A19F159F6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CE99BEDA-54EA-4F33-BB87-C5E5F784E4D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BCBD9BEC-9D2D-4365-9559-52CF872DD89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F005618B-4238-4DFD-9E28-67F540C2B6C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F5B44A69-D172-4776-ACDB-ED958A91551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DA5BEDFC-A10B-4375-ACAF-6C48B0078AC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F120760C-6B67-450C-B5D6-50DE1729C7E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1B7C6813-A634-4AD6-95CB-CF16C8733B2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3BF2E671-B3A5-41D2-95EB-D39EC1FA18F2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4FB500C4-00C2-4EEA-AF40-8B7715221A1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36FCDFB3-15CE-4CE0-A39A-ED2B05C49DC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BCF464EE-20B4-4927-AB8C-3D9E6EC10AFD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086D262D-36C8-421A-B141-B2E91B98A9E4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58B7FDBD-1993-4B3F-8A62-A91DE6F9644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BA808323-4528-4985-8DFC-7509002A12E6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22FCE7AB-2CC5-4590-9519-ADEF5BEA3BFE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E2FCBE39-A0A7-45F8-863D-52372D8C94CD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0D1BE84B-C8D5-455F-B4AB-8B8A7810C6DA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8BA01CC0-96E0-4303-AB08-05497BEC5E00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BD90D93C-0328-46C6-901C-0AF451EE8070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39D944A3-8D9A-40D1-9AAD-79AC9BA543DB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5E0190A1-707C-482D-BAD6-3724084A151B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D7B50406-B6F8-4A9D-88BA-320FF375C27D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17653E95-B37E-4021-83BD-72961A4E7178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71E67A69-1BE6-4455-A4FE-51B717CCD4E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D8D12A35-60ED-475B-BB4F-DB72F4113BB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7554A404-7E5A-4899-A32A-ED6251C8CCAB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184A7C03-5658-4650-899C-609601F331B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CB981280-3CC8-4950-8BBF-B7BDB2EFC54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790D3804-D14F-4AB2-9FDB-BA4CF601029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39E5E4FB-D7BD-41B5-9859-24E645DA700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A9C2F14B-C3A7-4C8C-B8DB-7E319F43CFB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340B90A0-72F0-4E05-A566-FF808EE4B98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22BC1F56-38BA-447A-AFED-E1CFDE55372D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CAA7B8C4-A6B1-4A1D-9E68-7395806D6D1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CE3DDE6D-86A5-44CA-91EA-5853D31834F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AE28DAF9-8B3E-4E0C-851D-831BDE473EF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A1D4E6B7-72A0-4A19-9320-D072ADF7F65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EDA65AD4-5CBC-4A8B-A5A4-782F5A7073E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87BD5E81-9B24-4312-ADE0-5A8035DB4BD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B5217EBC-7A40-4F6D-B1A9-CE9614418724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CEDDE8E2-2E51-4F0C-A2C9-335130AD382F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4B840FB3-5AB1-4E15-BC6E-203C23C6BCD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73160B68-547A-44FF-B69B-F65AFF693D5A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01187319-C9AD-4579-A4C6-6FDCCF3F31F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E146EE52-3D50-4EC8-8123-BB887459F08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4418D24E-EE90-4900-8433-800D7C82D64C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0811F1CB-C2F3-4169-BC01-41B91ABD5AD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9D9A6817-DB93-4344-8735-410479EC2BC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B3A8AF4F-6397-4ADD-BEE3-6ED6DE8EB8C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E44DA23B-156A-468E-B593-89198EB9009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B36D8EDA-5403-442D-A162-D8F579DA9F3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FADA6A75-FFB1-428C-8134-EDB821270DF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817F5E81-EA78-4439-B9B2-751884923FE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D0E65F39-677B-439C-A9A4-DDD8BEFAE22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5541D06F-7751-49B3-B952-F9FF3B0F926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04930D04-15B7-4DC7-915F-F20D37D9BEF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8CBE789D-82B6-4D30-811A-BFEEEAE1945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CE08B761-6F67-4460-97FC-FAFD66D0D95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31430809-0EC3-4B36-A833-19D0368FD37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10E10AA7-48AC-4DC0-9561-E03FE128DB4B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6A030AA7-4A88-4110-8FAD-425ED2A4AF4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EBBD5924-A6C1-41CE-AC69-B7B0AEAF083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66FA7F45-D3D2-43D7-A3F8-BE33694BD695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BA3AC3F9-ECF1-4ECE-A204-CF6408E6192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D5568BD1-8BFB-4C65-B5D7-D5081EAE505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54152BAC-00EB-4DC6-9CCF-7A366487B91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A46744C5-9CF4-40A5-87AC-CFFF70334758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B51E9C9D-2FB2-45E2-9B30-72F06079221E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B467ACE2-3438-4634-9F8A-FD01AEA23F8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2D33D24B-A023-48C2-83CD-81575E2A4BD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19EAD788-185D-49BD-81E2-0D01DFB2D302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C7686625-3963-48E3-A95F-00DEDB95578B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F79367B8-A0AF-4C32-AF98-EE5D5B907AE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F7C630CA-1A04-4E6E-BC64-3C53E46D500F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32F4B3F4-6220-4076-A414-4C17EF530BC8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206E1BCB-635B-41A0-A8A7-8BCB47C2B2F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81E4CC3A-895C-4315-BC49-70A9E1EF571C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3E71D36E-E660-41AA-A030-F2B845D82E4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A4E9111E-4968-458B-BD75-9B2195A455B8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6C9E0587-497C-4962-9971-BA0190CF2B1F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4E842C3D-9D8A-4C48-B2AE-4EAD75490BFE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8488DF90-F3C9-4EA5-8610-61F28A77E81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0711CE8D-3838-485E-B5C1-8CAB0CE93EF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682600DF-116F-421C-A719-CABAAEBABFF1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82BE70B2-F508-4369-8476-67F58A57F441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6E6C9072-39D3-42A1-93C1-F045708B97A1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FFCE3151-7320-49B6-B64A-EDB26EB8D257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4450DB43-4AB1-481A-80F3-52961006429B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64491697-E748-4005-A676-3A304AE0EDBC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A487F34D-6895-4171-BEB2-C2E3245ED974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48DE07E0-C680-497B-9C7D-B684DEC9670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38F8BC2B-E3CF-4F67-9786-AB2D5BEDCC7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74BE5C36-7C3C-4312-B76B-1C775EAEA53D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C6F5F99E-81B6-475E-90CB-DBA26BE2002E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ABE304D6-A2A1-4C51-B854-41D848DC68EF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E70272E5-9BCA-44D7-A245-9E3B7FEF5E7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8F0E14DC-3372-4D22-AEC9-D767223E788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CA8F088E-5D45-4E83-99CB-BA4E3C5B99F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4D937974-37AD-47C0-89D6-6299A5991C2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33F8238B-1D64-4075-9899-3ECE6D1F98EC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35D120CF-AA4D-4A96-A89B-5242A61846D5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DA8E50CF-E3E1-4CCC-8A51-B9E50AAA219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125B63A2-2732-42EA-AB93-75AB292C221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34F9FE69-6FD8-404C-9A15-D86E910E9014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D62AD32A-A7BE-455F-9BE3-0230912B7E9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A914CC5D-F1F7-4DBB-9362-4066C56F2100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E1C9A051-AC22-4ECC-AC0F-A00300F8455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34B6FD55-6A50-4D41-952D-C9B30861D0AF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B63CE52A-67C5-406B-AEB7-8C82B45FBDC0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847E4202-C84A-4B4F-9697-15A801A9EB8A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613B5F12-8886-406A-845C-3C269992FBB8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C84B0D5C-1583-472A-9FC1-B4751B8D321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0C4F65A7-014D-4C8E-823F-A7F1E5C2B829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2BBF897D-E0CC-4BE1-A239-1486F4E99B8A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85EAE17C-8610-4B02-8DD6-6B7A7EC1C19C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947BA034-36A2-433D-A28F-8D4FD859EA8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3B5AD50F-05AB-4BBE-9F03-D97C0C8EBA0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A4FEAC46-A58B-4A43-9C6C-368D8E0F738D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2A89AEE7-286C-4B6E-8930-A558A177EE2D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A608F3DD-9FEF-4E59-8A6E-BE44E0B1621A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330C2210-82C3-44C7-91CC-71C20D326304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72176659-A1D1-4B72-9475-E738534EBB31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73B0C231-FCA8-4F96-AA6B-9E17DF3AF6F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F22E7AE1-A6F6-43C0-BE06-DA30D89E394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E4E4B5DF-E987-4A4C-8D7A-DAC25C44B42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019A8251-147C-42D5-A439-0294B1D3D363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61DEBF72-59A6-439C-A64E-B766E749488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87885DC1-8A98-4E8D-9ADA-9A472A39AE05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75F2C22A-3D34-4F9B-8840-915CFAD130CF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E1F79AB1-2CAF-470E-B598-776F39C7752C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E689746D-C75E-47CA-9CB1-47B0AE17B338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F250F7AA-6F19-4ADF-901E-F5A6E724306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2F4C49B2-6295-452B-9518-081C4D98FD6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D3932523-9605-4A87-9A70-4E0FEFE1C93A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F33C94F3-8F50-4002-BF3A-E978BC7CFB5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D4812BEB-A369-4A30-BC18-3250CC308C9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0A3B33EA-D065-4E09-B73A-B1AD7384F08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B4015769-B8E1-44D0-A9E2-116D90D5B993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6660F3B3-326E-4BB3-9B09-4BED82226CA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0BF72435-C6A3-4246-B233-CE39B923B7C9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B5601395-2415-4A46-8712-AD4CB54F0E6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4E5602B3-E2EF-4FD5-B447-93D6E1DAB13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F8D15E5F-48B2-4B4E-B8C0-FCFD2366371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87B143BA-B026-4F11-8F7C-2DFFF6AF62F6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AA67842A-99FB-4A64-8051-DE3CE7AEC87D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4E10254C-EE0C-49F6-B8FF-1D9E39DFD525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8777914B-6F11-4D98-9A92-AF1CB55031D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2705B8E7-A112-41A6-9EFD-A26E1FD645AD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E4F1607D-655F-46B7-BC3B-2861BCEA7B3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51ABF9E3-A6FA-461E-85DC-BB94328DD103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657666F3-5DC7-4C45-A826-9C7C91CFE1E7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057639D6-4FA8-4448-8776-1D8A6D68DDE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B0DA7362-F926-4EEB-AF34-5EDD6422724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E0C24AC3-998D-467A-A9B4-C047CD17D199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D889BDD8-FF01-4203-A0F1-3CF676547415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033BC605-D483-4EA0-B43B-635D60994D6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6DF65DA7-3997-46EC-A691-B4D562D8872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78331C55-7F38-40F4-AE87-EFDEFA9DDAA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30AADFEC-F112-4C62-A1E8-D67EB945052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EE266ADA-0F3D-4D84-8999-5651E37C724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FC2C9D59-C0AA-495C-86C7-1550B0D79C0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73F7BF52-2292-43E4-95A9-5828109DEE0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DEB14501-65F5-452D-A51A-9CF116AE41E9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2F5E38A9-AB97-4FDF-B0C3-2E0815BA2816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392035FC-49B3-4E29-A024-011E5D3DEEC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B143A663-98C3-4E3C-B1B9-430989D8C42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C47BC1F9-45C9-4B98-A8E8-11655CCC8E7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A59E4BD8-7951-4CE5-8F22-8A9B738A15F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CD2F0F68-D380-46B3-9C0A-C9F93FEFDE74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5491F142-9253-4C49-976F-41B86167C3B7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D27A31A6-BB30-41E2-A68F-F09A3A193EEB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342471A1-CB0C-48CA-9900-DF7549251CA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1EB94B00-858E-4C6A-874F-21782B4C011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715D9392-8184-4E6B-8FD4-AE60CD81F3C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A127AFB5-01A0-4272-BA96-A279DFB7DA3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DA0DCC2B-0237-4442-8F21-DCF49299572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B75B977C-28F0-4378-BA10-A850AEBB5F9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A02F0B48-EB50-4968-8A7D-35452A18693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91B2240F-BDC2-40A2-A788-8E1B8371D7C0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57EBBD98-1022-4C9C-994C-2DFC50844AD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F92FDDB4-F2CD-403F-A484-8C56B7AFB49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AEBF4E20-5DDA-4E07-9989-088E88D60723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A6235CC4-6012-429C-ACC9-302D654D3545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20DAB69E-76C6-4D1D-A1F3-9EA31EF68BC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16FDA490-DA14-486C-925A-E0CEA5AFFD67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6F41C8E6-39F5-497E-92BC-9B2DDC7C8404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8FB48EF8-5DF5-4581-9B56-38B00DA17E6D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F27EBCCE-0032-48AD-B17E-4E2A599F4073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6CC0364C-CE7F-4C68-815D-5320A49DBAD2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BDF7917E-D5BD-447E-843E-52E51BF8E75D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F869F08A-FE2F-44CD-A66C-59C33DEA90AB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CBCEB54E-480E-4B63-9708-767C4254BBD2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F9085BAD-C2E5-4F2F-A5C7-C36FAE059087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6E3D7966-00F8-46E7-9C60-CD2762F9F5AF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6D8BAEB8-38C3-41F1-A2E0-52D6BD9CB62F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F7754044-66CD-4546-B2BF-D0486E815CD1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460B231A-BA1C-4FAC-A50D-234F06B44E86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6B1ED863-403A-4D76-9EF1-419FDF1D61C4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ED87B53B-581A-4960-85AF-39E09B090F5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C922CADB-A397-4E9E-A312-F9CADC9D9CD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AD213CC3-8383-469B-8872-709DCD8DB5B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41CF3AAD-F04E-47F0-A930-DC784CE9447F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9C587C3F-56CA-488E-918D-1A6E7C3ADF9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4BB80A9C-D7A6-49EB-824E-0D98863A801B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5E5BCA1D-B00E-4A02-BF47-E2DB4C612CF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4F5E4173-3962-453F-B87A-4FB19353B8C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42B3BF92-4861-41BF-87CE-3F08896B52D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2F450773-2770-46F7-81F5-D9647A0058C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B993EE02-56EF-43B0-84A0-17FFCA5847F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1389FCA9-4C89-41B8-92EB-1860742A6A9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193815FC-956A-49C1-AA74-8F424C5B6CCA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1D73C179-1AE9-4AFA-AFFF-FCFA485CC75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C8D96245-EF5B-4001-BA0D-DAB210F058B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75D2F96E-2B30-4F7A-ADCB-D707ACFF3B41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39692DCB-0418-4ED8-BBCE-017151F09348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DC5C8F62-988D-4820-A41F-494E5E87C44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49286481-D344-4B70-A79C-A2581605C8F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1F989F08-692F-476D-802D-718FF4132E6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670F9AA5-4849-457C-B2FC-894B7E4FC0D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F18B3D7C-FFFC-422D-B3F3-84D9DFD21CE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14CED50F-8426-496D-A1B4-71761EDEF9C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4E45347F-651D-4F95-A78E-349CE398E9C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DE59CC6E-5AB2-49F8-B082-F89F481E233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100AB3DD-4A6A-4086-B3B2-E16D2B3AA87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3E816148-E166-4BEB-BAA5-791CB704F5F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B369BC72-2956-4278-B258-F902770A660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0FB04042-A2E4-45A2-901C-B6EFF1E1C71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427CE5B2-BDC7-4CBE-9A39-81D42701740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3A98F7C8-57DB-47C1-B666-18C26D1630B7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1F62A10B-4774-472D-99E6-FB203BDA0F3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0C6B8C69-1C6C-4665-A9BD-E10D267F6C3F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6468B9B2-4D81-4E38-ABEB-9D2E9762403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9443E74B-5608-42AE-B5C7-9C6AC5B47C9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344E3216-5CD9-49F6-8709-3B893FD06F34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ED798B2B-F253-467C-9E0C-3DC7402A675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575953EF-76DA-41A6-A77B-458C8E7E407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DFC921C4-0975-4409-91C0-B1F65DA64B4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7D395710-8280-408C-BC43-CCACEC28E68A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BAE370E6-914F-4C64-AB2B-596067DBA392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2C852F45-B713-4E3D-A93D-4C64E37220F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4835499D-0821-4B5F-BB9E-11EBB45CE92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1D709A5E-B23C-41B6-BAC4-FE7C1C9ABA2D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F4C473A4-5854-4D5C-ACE8-3B1291F2096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D432920A-6BFC-4A30-9C0C-47E3B85D1A0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2713BF7B-A28C-43BC-A788-5ABA66C46F07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DB199457-6644-48CD-AFF2-1EDB49C5D7D5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42C3DC78-DB0E-426A-9D13-59F6D90DBA6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58294528-EAD6-4CB3-A04E-FAF58058D4CB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532E6BBF-08A3-4C59-89D8-D6F9FA42B18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4F067FF2-DE1A-46F6-882C-9407443ABC9A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0C64AB81-9873-44DA-8180-1EBF443B7DAA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5F421BA6-01DD-405E-83B1-A93E4A2CB76D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37AC1D4F-1D7B-4C50-9CE5-EEC42ACD07A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45097211-50A7-49A0-A0DC-F76B4294118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7FB46D32-1E96-45F1-BA54-03437F03AC03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0139273C-6D72-48F5-A258-51715CADFD64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5BE9EDCE-3AB3-4E46-92F1-3F2E15E83B54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55B99537-4E20-4666-91A8-2299C896C3DF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6A442421-8AD2-42FF-AB91-40AEAB99979E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EC646F36-B35A-4257-9B45-3B2E893E0238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DE9395AC-7AA5-40D4-8214-CFE3E6818593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CBBBB750-2EC1-4286-AD79-4C31DAF90C5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147D560D-856C-409A-BB4E-202C67D5934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470D842B-C7F6-4892-A4CC-8CEED29B9BE0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B4AEF8AF-9F1F-4016-B6CC-5DECC37787C4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1D2FEFF1-9954-411D-9301-8DF9930D705A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E7A4FF06-4992-421F-839F-AB0DE28F9E9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CC47E784-464C-4CBA-939A-C8641B191E8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2C7D516C-F013-4EC6-9E81-B9CABE5FE1E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465CEBA2-6B8A-4DA1-BDB1-3ABBC255FDB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057D92BB-8B93-41DB-A115-C9CFA6FA0DE1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A46A0F45-3D13-4683-8344-9DC911DD0004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CFDA3F8B-00DF-4C18-8B37-42CE090139E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26942696-6912-462C-8C63-F5B482D4E5D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B1FB9334-61FD-4DAF-8519-B4C31CA3B999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768DC5C1-F1CF-4BC6-BC19-807158729F8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E6F658FE-7ABA-4387-8B25-9AEE1EBEAFE1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2607B57D-F2EA-4532-8787-13CCB755156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5D89C20C-4AC7-4BA7-919B-5F41284560A0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94EC44B6-5E93-4ACE-950E-26248B2D99C0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8CA25563-6050-412E-A026-E64314CC3736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B58EB7A7-1447-4189-91E4-DA41F03967D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322B8A6E-8118-4D50-9CA6-4D8E9F36C71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125A5F3A-83F5-43E9-82CF-86FFEF730C0A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36139819-4B56-4A14-9B11-A8BE576192CC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F057BFB2-C8F0-48E2-BF41-4FEFF96EFE4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99E4A9E1-371A-41A2-932D-0A4C82D6ABB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52A02511-2A22-44F8-B24D-A177E48DEACB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2DE386CE-5340-43FF-B6B4-6B4DED68472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D236A1FA-4041-4AF2-A166-4AD7D727E62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EB9E95FC-68FC-49EA-84F8-8FDFEF30968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2DCBAB50-6E94-473B-A991-CEC29517E079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3CA606D4-44EB-4E1A-9BB1-EA6B1D7FE4D8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A89E7966-8CF9-4278-A05F-37298FAD8F6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DB963701-E4B6-4271-BC58-F76C26DF412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F4F18D27-1DFE-4DDE-B240-94C55C7E8B2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56C82683-E035-4F85-98E5-4699CD1B8763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9C495357-BBAC-40E5-A07C-C8D3D3470D17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88E927B9-3211-45A9-B966-743F97080906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AC2FED56-5B04-40B3-9276-09C3C8B7A5C4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595C4573-4B7F-4DF9-8C98-BDFA3313866C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C90EFF5B-4B62-4D3A-B4D1-54AA62AA6358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61EACC96-146F-41EF-89CF-C86BCB33CE9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36F55E8E-758C-4706-93C0-61F64F4C7108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ED86DCF2-8C07-465D-BEBD-E2F3A3107B49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54B24320-B48D-47D2-9488-D2877FED0C5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9DE6F28E-F11E-4E45-878F-A488DD2E2D3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B659F77B-1300-4A44-A5BC-3A29AF1A1B8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23564734-E531-450D-84F1-20B4A5617D98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96A7F5CF-A8A5-4BCE-AD42-BAF8D77E14E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044D228D-D463-436D-85C8-36296AFCCFF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E19E2F4C-1A20-4282-9127-8221AA13F126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F2A7D15E-45D2-43CD-8588-94ED3988027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20B5B7B0-827E-47B7-8728-46177B019F4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396275F8-9334-49C1-A160-1952F80DE6B4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A6FB5A8C-4978-4B1D-9E80-DB8A33196D3B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88928BA7-A740-4338-AC2D-CBA617FAB851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9FF3A355-9E4D-4661-B888-43509C1F329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639E8180-61FF-475E-A916-EF5AA91F00FE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F21513DC-AF35-4366-97EB-80545768BFD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8F0827E4-6B26-46B1-9270-4A01CB51463F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259BE8BB-EB1D-4A6C-9CAE-B06BD2CD025C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B2A49942-BBA2-4D61-B4B6-1504EFC5A7B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D3B4793D-39AD-440E-95D0-9AF977B90D3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25CDFDDA-861B-4CBA-B21D-F4E367E1CE92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FA7C5111-7974-4971-8154-A2D3E5A3C3A6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36D85D95-AE82-4735-88D9-BC63333B6B1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D897D773-B9C6-4908-A4B5-DD0D2A01718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9FA87459-2BE8-455D-8A7B-F86CFBE7D59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952DD30B-7D82-42AF-970E-BBAAA2D6949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F20E0CA2-44FE-4FD6-A344-58F4C2B5344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953CEC03-11D9-4ED0-97AC-51316A566FE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9D739BE8-8BC8-49C1-B8D4-FC56C8271A9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F82912AE-7DA3-4BAD-B9F8-C68C60D16071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2C1D8008-54A0-4C63-B340-0919DEE9FA5C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1C01B4C9-4552-4A39-AC08-FFD81C9D76E1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4720457A-FF93-44BC-972B-40756CCB1FB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2B8EFB10-AF1E-468E-AC19-9F2809E9FFC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1067315A-198D-4059-A17F-5A15D4491B1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620855D7-A20D-4627-90B0-021EEEDF708F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265E6651-64FB-4F02-9390-100BE3796463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B53B1945-9B15-4122-9C8C-2A2F778A2002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654E9539-9184-4584-8043-57707EA3D8A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0261BF2E-6A7B-4E37-B1BF-8667E07AC38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5A7B37B4-E234-432F-B598-5F88EC7AF5D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91CB826E-BBB7-4CE0-8EED-B9E91364917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D3D18C4D-7B6A-4022-88D1-B5255F4BF13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918B547A-CD67-4159-86EC-E8EDB699368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DA151B29-86D8-4170-B1BF-234FADD039C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BAD03E9E-7249-4FD8-8A07-8217B4A31739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32821EFE-3E35-4B6A-BE55-97CD36F9743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8057FD6C-37B1-4F78-BDFA-E4DE98A7852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D3FCF6F8-5F10-4269-A411-67A3F124D4EF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6A569EAB-0C03-441B-9996-A6A97FD42270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2791AD17-9828-4C26-B4F8-4CA29E63D14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39DE7C09-4370-478C-BCCA-217424DC1656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32BE6394-340B-47A3-9519-D6CF75FF1948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1367AEA0-D389-4688-A6E9-CE889DF6E33B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80486F20-3ABE-4E18-901D-3AD7835C6A9F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353DB360-0E01-4EA0-A3F7-BB312F320B15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DC19ADA6-15DF-465B-A482-6091C95374E6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FE4BD837-EC39-467B-BFE4-3966C0B0F611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58A44DB2-6CB5-433C-A3E2-81A0A2FD7A45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B6D46803-6F74-461A-9742-B36045C53D9A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EAC8B42A-7CAB-4A49-B533-02B360630AC7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51E01771-A702-426F-90D2-4867F24BF16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9CB22358-2DAE-4AEF-AC63-75448762F279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B528ED34-3050-4053-9D1A-22431D347CAF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908D8C43-0F7F-4B79-BC34-C31855A084B8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C0CC141A-99C3-4867-AC76-E61A608FC5A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19E91153-C227-411B-AF3C-A356CB9295DC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514844F0-F5DC-45A2-BC88-97011650BB5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B9CE3E89-81F5-4742-A2FD-E6345B6B9DCC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24841E02-81DC-4C36-BD47-860E7F2378D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9B4700D7-13B3-4E56-9E56-F1E728F9AD3F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26DCFDF4-8FA8-483F-81C5-BBCFBAEF5CA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ACC00056-7753-4D54-91FC-DBC8A866EEA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F91B9DB5-E392-4778-BD64-36F4DE61E9E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32602375-2911-4B51-960C-BC1ECBB394B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0DDCEF4E-511A-463C-8E80-5DD9EB27C8C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E5E05177-45C2-4D30-980E-08B087A6150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2F36F73E-5548-447E-A365-667EE79C9327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9B332E2D-28CC-4E8C-BF5C-932E38D0D1F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12ABFD5D-73D3-44FF-98CD-14FD7170832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E2D9D6E0-9F32-4638-A3FC-81FD8CBFAD7B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5FE7216B-46BE-4C92-9EFC-74ED8A97511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289F956E-A90B-4ECA-BDB3-E09F40266DE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C68A3B36-E3D0-4CFC-AF5B-B6A0F33934F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FBDA63C0-5587-4A13-8F11-13BDC2A8A6A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994E9E19-FBD1-4683-8EDB-742DBA3F21A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CD6328C8-78F1-4B41-874D-ECB3223B725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C25ABDE7-38B7-4C13-8E1C-4E8073DB1A9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5A6E441B-4924-49DF-94DE-F372C3D877B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36B4ED58-7959-4EE8-9A2B-D0886A89FF9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33D0903D-C442-40ED-B37A-1585AC4AE1C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8B07C841-283E-4974-88FF-12EB98AC56D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0000B9C3-D55B-4A32-833E-4613CF6343D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DF546E2C-BC6C-46BC-8121-E2D6980EFD0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DD6406D7-8C17-447B-974E-5323848114C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931BCAE4-B3A5-4D17-ACBA-03FB97F89BC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5CCC1F60-AA6F-4826-9540-F455FA70698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0D084EF4-C12D-4D9E-889D-A7D69A0E6086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FC7C5054-6F58-4673-8545-414B3CAE9C8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687A55DB-740F-45B6-82CB-A52E71EC6F6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E623D424-0D1A-4919-A7F3-5A2E1563A588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59B04EB9-82BA-496B-920C-31C6CEC421B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03A786AF-539D-4635-8ACD-494DE1A4088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E06BE5EC-5CB5-4B30-B386-0D2FE44CDDC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7D1585D6-1D55-4E05-82B6-7E9B8BFDEBCB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9CF5BD81-2D04-49B9-8F99-B5FFFCC82215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2BB51C77-3359-4DD8-B56D-DA7614F266D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31887333-BDD0-429D-93BD-0A42585DBB4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10572CA6-4724-4E56-BA78-E36402DDE00B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ECB7B105-594B-4FEA-A60C-E52F9E1CD0E0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E3130B9F-722A-4DD0-B814-B604A198336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10C56F20-7852-442A-B6B6-FF329818B7C9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2942918A-13B3-415A-8D00-D0A0DA040637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7D81AD3E-EB80-441C-818B-B3346ED87CFB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02F9E8C3-05E5-46EF-A368-F62833D72B4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AB9CFF7B-B3C9-4F81-AF3A-3E9617286E30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08B1B82D-A622-482A-8B66-EABC069ADF7C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4CE23382-B6CC-44B6-A57C-240B5294B901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D1DEDD34-E5B3-4ACC-B5E5-BFA90A1E0BE6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DDA8AC83-7897-453B-A534-D245441A9A6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67CF810B-C212-4C1A-B56A-28542152D3E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23F310ED-037D-454E-A7FE-1F29AD146AA3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A9F8FC18-6B5B-447B-A10B-E4B2C6421745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818AEAEA-4105-4A47-B676-1F24DBBAFE73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D1C56990-E8FE-47A2-A563-FF55C4AD0758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9E799183-82F1-4B52-8F1A-8F40390D3E75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B5AB18F3-B42D-4940-8611-6377ED3BCEB7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E2B16054-3219-477F-A42D-0655E9A2C4A3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1EE862D8-201F-4656-839F-375D7BED165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4515230E-FD2E-4929-8C36-36EF34A29F4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116E463E-F9FF-4455-A242-A9C4F1C8FA97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0A062FAA-BB1F-4CC0-BAB1-2471108DC99D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5C56F759-059D-41CE-BE6E-09856046E948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A66BF78D-975E-4ACA-8B9D-60E29C404D5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344D517E-F35B-424F-B644-A9184E6F032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66A5C3C4-E6A3-4098-862F-E3C4A2A621C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2AE3D0EB-D36C-47C1-BD5A-0C6CBB3A898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2F91A0D8-CC4A-4EE9-995E-7A3F8D1C6E67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913ACE4D-D759-4ACF-8E2D-1D910572086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943DE092-9C74-4FE0-A305-E41DC8A95D3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46554225-87C1-4FE0-9D0A-77E0ABF5416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5491E2C5-9F1B-42F1-89B9-871922AAC4E2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FDAA3E54-4BEC-4D24-92B1-E1BB7260991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8DC6EB3A-B4C3-4A21-913D-CC32C9ABCCE8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C2262789-AED2-4559-B1E9-C5A0EA25DC2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113A8C60-5AB6-4DC5-BBBB-E6B8EBA19591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02074981-0110-40D7-BC30-DDDCD06B11BF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46F1D1B9-8BC3-460B-85C7-A00173AF1B12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0B87BDFA-B30D-4FE0-95D0-F77CFB85EF1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D413B16E-7A19-4367-8C09-3DD9DD6B1DC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B161298B-65AF-4E54-BAA0-96196D7958EE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1E2049F6-3F2B-40D7-B3AB-F2617A0EC543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646F944E-5837-4123-9AA8-9C81ACC2E1F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D4BFE61E-C4E1-40D6-BE2B-E0B0B6E395BE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68ECFF38-A4DF-4894-AF7F-CBA5CA054F9C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5EC21065-99F0-41D3-B4DE-6CD57D5A6C67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4388A163-CCB9-4BF9-B789-74C9CA37198E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1FFE072A-DCBD-439B-B368-5D2B6AA93E11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0DC8797F-AE9F-4944-92D5-EB52E0DC5054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0BBD18B9-2D82-4330-872D-7A83AD191282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0DFFA747-619A-49FD-AF80-C7CA7624126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B25F4108-EAAA-4A1A-B87B-D8F870DBAD7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7D670C5E-7344-4BE8-AFA7-9C6FD9222E1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B51A97BA-6B89-4F69-9A9D-A13647269A64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6A865FA9-892E-4501-9284-3EA41AA2433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8F4410CB-16FB-4873-B9C8-297BDD78184E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6FF78293-A10A-4243-82DF-1309DE92350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85B95D6D-E65B-4868-8AE9-E9557A46DE80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ACDA65A2-91FE-4856-A4B1-12D9D62B44B3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ADBC5B71-C7AB-41FB-BBAE-CE2BA2764DA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BF6D81AB-8AD9-4186-BC9E-F084A0CE00B9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CDB3A37B-7A96-4B76-8C43-6FBC9839851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11B10CF1-A94F-4902-96F2-BF161D4B036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BAAB730B-5F98-425D-8412-8D463F0A148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D70EAA37-DD66-4A22-81F8-01620E8FF5B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791483BE-01D1-4D04-AEBA-26D84E417CA2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0A42DA93-E9A4-4D27-A11A-39A3E1F00A1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8BFE1055-B529-4972-9E45-722F79D1CB5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C46C8363-E183-4384-8A0A-B2E313D9F3E1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75DE2D97-2957-4CEA-A8C6-92FF72A145B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EC8DB9FE-D41E-4410-92E7-B5F324780AD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175578B5-6A1F-490D-8EB8-8B9270912481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90EC538C-EFAE-492D-9C1E-E72AABA7CAFD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2209B3E2-516F-4CFF-B287-C83E2E5CBC77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B4819475-6C42-4234-A43D-BB7315ACDC2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93A3E614-7438-40C4-901F-AB1583A14954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3B981C98-921C-4C93-BAB5-3C985795D6F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B2F5FEF9-6AD5-48F9-8FC6-BBCB02A22D01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1ED600D6-62EF-4F1C-9DEF-EB7CC23690D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AF5B0C40-4EF3-4461-8FD7-E83C40E788C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E83BD31E-86A6-4F12-A8A2-C9324BB0F9C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9957AF07-CC1E-4833-A19D-1CEC285EF83F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5CA9DFCD-6D5D-4DE6-9059-444EBA7375A3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7DE46C02-4AD2-4634-8377-AEFA44DD6C5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161E9206-6EE2-491A-833A-0875A14A2BCD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819ACD46-867F-4CA5-A815-AD092C58900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4A8EE25C-11AA-4A22-B786-4B84FB3DB25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E1365B8C-683C-402F-B4E6-F5FF29D607C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77F855CA-EDE2-4D23-9A19-172CF2BDEEC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6D577D42-366B-40CE-B08C-03E97BCF640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E1365EB6-E76D-4F2A-9A57-18AD352BE59D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676B2AB7-B7EA-48D8-A37F-2C317C86A479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86814BF2-8040-4DCE-AADE-B5D2237E2B01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74E82396-C996-447C-B66F-1CDBD0766A5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8B2B0ACC-9DF2-44EC-88A0-A8C6D6E4EFD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5DD31DAF-0CF2-4BBE-8500-85100CF2461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77F16334-6FCC-428B-88EE-59ED81D19035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78965705-1F93-4187-A4E2-989F88065C1A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3A6C686D-3618-4738-B550-A26821C7A823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28031392-B4D6-48AB-82AC-35004DB07EA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D60FEDE9-B4C4-4BF4-810E-74001CD295B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2AD68D15-4AF1-4D0F-8AA6-1BBD05667C8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69AAD8B8-9ABD-47FF-A9DB-6677DF96864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94CF0EE2-1950-48A8-AB66-700E5E339F1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E14C84C0-F490-4AD5-BD9C-7D8D3B39EBC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D8F3A811-01B6-4FC4-B0F1-C34A0C84976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E3322D52-9086-4CAF-A2A7-71EF07705590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B0326A29-BFE4-4CDD-9CEF-61B2D789347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FE76176D-1C42-4701-953F-19DF99D2BA4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4CE99692-3308-41DA-A343-BD6304BC821F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88B753A2-706E-4E01-86C4-1D10813205AA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CC4710C2-E72B-4EC4-9CF9-E6BAA7ABD8E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76E0E2BC-2432-47F3-9B0D-67351B3E36C7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8165A479-6E05-4A98-A941-9F554DE552AE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F99E457F-5867-4076-9DD8-7BB4B20FAA8C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9C4D69AB-FDF8-459E-87DC-92C922380681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D18467FC-9B25-42F8-9159-549F8ACACBCD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4879B8D9-4112-4CEE-B672-E30C9CD01BD8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BD51D2EA-C3D7-4B28-85E6-AAA5B35F3F3E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7B15E8C5-5766-4366-B681-C9D9154F62D8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FC1D22B0-91E1-472F-8A86-CD70CBD2A57F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5FD39911-2B57-455C-9666-825FC921302D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FC3C5BE2-DAE5-45E7-8A55-A508327B6B6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3662F9AD-B949-4D98-99FB-08A59FF1F835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E59A931F-F32A-4DE3-BA71-7DA30A3A36F1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A48A8D7A-45B6-4857-A3CD-2B700ECBF5D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C44BE748-D3FC-4614-B5A9-88DAEDA76E1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39E34EBD-023E-435B-A6A7-7E52AEF2180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FE76BD97-ECC9-4ED3-A20F-59546B34C18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5FBFBBB1-B1ED-422A-91A4-4A239FF24A1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9C026EF2-5E75-459D-8082-6CBE7B44BE1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65605BA4-ECC7-4D7A-9133-50180306947E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1852235A-6406-4A6D-9AFA-4FA0934C1A3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25DACB66-9E09-4AC8-B518-691E9F1AD69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D09EDECC-8F9A-4874-A6A8-91D70D6B8F2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5972A239-31DF-4EE0-A4AD-C3CE32F1AEF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63F2DEC4-8879-457D-B44E-865821917B1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944311CC-BAEE-4191-B294-0ACB6ECE533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7D020E00-2000-4292-9EC0-A48D0DF021E0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32DCBCDA-3EC6-4EC5-92C7-BC41081CFA5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457626B1-9B1B-478C-A88F-34960D330D3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F375F5F1-47E8-4870-9375-798D7B15BB15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66D51B31-33E8-4C66-B576-F8637C37BDE1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4DCC70CA-4FAC-4B8D-B355-3543AA1662A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A1694061-4AAC-4E85-8055-38149F10C9C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7BC873B6-6F43-4AC3-9E5B-727D063749F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1C28D8AC-3B87-402A-BB2C-C1984DF15BB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27D0277B-246D-4C43-A06E-E663DC743F0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F7394E29-5FB9-41FB-B032-C69B2F6DB1F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2FB774EE-9A82-48D9-B344-C86AD6567B3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74CCCC28-CAE1-4032-9102-233BF6B5485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8B83D18C-AAB0-4528-9C16-EE40924707F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3D8F0CB0-A195-4EC2-953C-C8653CFE7C9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DCAF9813-55DD-489C-8FFF-A4FF3C3276C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C95D0367-AF38-4690-A7DD-5BC75061213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E6103C86-83B4-4FCE-BF87-83E911D2C82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E0E8CE31-A063-4E64-80BC-A5BA69C7854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1D7699A4-D042-4113-836E-019C4496F1B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6945814A-113E-4D8B-89EC-252ABA9A7456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00D1786B-4F95-4B43-9DE5-726B4883D16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C05A8E94-D1AC-406F-896C-1131A44BA35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B70392D5-9031-4175-9167-36E36AF7BBA8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A1786671-8ADB-415F-9802-9CAE51B3ED1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2BE01FC9-D2C3-4EBA-AB54-35C86E4D816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83EB96A5-03E4-4DC3-AAF8-399F8E96308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B46A3864-BB85-40D6-ADD2-8922436BD809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AF7DB2E7-736A-41DD-8453-4DDB34F06057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7328A177-F7B4-4D90-BCF0-696A1E1D7F3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D48C6BCE-93C8-4FF9-A5B9-A968099D0BB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C5181B89-E3C2-4D78-81A9-A30DBEB37F78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14AC38E5-F330-49AA-B614-E5DC09123AFD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6CB979D3-93C7-4712-BD07-F0DD17328F4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E0DDAAB1-C913-4038-AE85-33FBC479A9B7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F91A2038-EBE1-4E7D-B8DE-BA9E79C921EA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6E0229D6-F1E7-4C0A-A4DE-10BA9C37F8E5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A6AECA9F-A448-471A-AFD9-9C23012BD7BD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C2EDB139-21DF-4A67-8C0B-B3822376FF3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4A648EB6-9978-469A-967F-F3FBCF9E8F67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5067E596-FA83-4C55-A7AD-79A57F9E8020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D913BDEF-1BA0-4ED5-A272-3FB06109AB60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117B3EF4-FCE5-49D1-AD74-1A31CC4F6FA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EABF5E1F-6D05-4CDB-A4CB-264AD671E57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A86C59BC-6D8D-471C-B32C-D74A9EE9136A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1F190A74-1AE0-4869-8DCE-56459FAD4CF3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6497C208-3C02-475A-80BC-700518CA4741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D01404DE-7E76-49A3-984B-A2E3D695CE2D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4613CDDC-E229-4E08-AEEF-57B8FFFA8120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666A16F8-F608-4FD2-9E38-E964FB062C5E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5D953338-25D0-4561-80AF-BA50CFF09C1A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23E14D5F-F8E0-485A-AEDB-91F6B375B4F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AA294411-C038-436B-8931-782183FD98C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3F0BE605-686A-4362-8532-74B17DB722D7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A13408B8-299F-4BAB-9D26-19CE98AD1A94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F53C5788-FBE1-4093-9C54-F0656594A57F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E5499938-34C6-4D7C-841A-A5EA16C51B1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0F305764-229A-4EF3-AE1F-FCC844A1B99B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6B45E3DA-C91D-4703-BAC0-F3CF4F0B978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2408E255-2CCC-4947-A13C-4605070BE26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0A3CA35B-F9E1-40AC-A95B-F44E8B04B6FB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C9105DA2-88D4-4A69-AFF4-C1E45584A2B3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AF4B9D3D-5023-4DA6-961C-8BC9991DD8C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878E5EF0-7993-49E4-A118-BECB017EC88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09ECBE7B-4949-4985-9CB2-C4D72C3831C6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0CE4B0AF-BE98-4DD3-A31C-8DDDE668FCF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F4640D15-BAEF-442B-AB4A-F24638CB5BF4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E2BB3C55-2B77-490A-B707-8C8298350CE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7147DAD7-2B34-4B76-8F4F-4CF2037D43CA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95796E54-92CF-4ABB-B6CE-0DAA03385F67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A127694D-6C81-4624-B644-B34D1F13C630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2C2DC7F7-CD8C-4B7E-A2E5-AC4B626713F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6E8628F3-DD63-481D-AF79-92CAA5574EF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6B37CE30-350F-4093-93D7-0FA265B722B2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E49565F3-0AD1-42E8-8A62-85B6320599FC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F2C7B48B-1BE4-479E-86A3-4BD007193CB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72E25837-F094-4552-9624-FBD0804790F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6462B496-5465-4BFB-98BB-65DCFF7CAD7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3EC7BDA8-4B32-44E7-858B-9658D1C95099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61968113-9A7A-451E-8653-4EEAAE5A4ED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10A4D693-6D1A-462B-ADBA-4BFE0F986209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D48B21DB-2C0F-4BA2-832C-3D4D73554291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D82F55CF-9DC0-47AC-9EAC-AC526A55F911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7646FDA2-2768-41AF-AA7F-5BE7D33609F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89714987-5BB3-42FC-B935-CE14AECD0EC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B25C29DC-F7C1-4EB5-9BC6-405D14E5E58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3865517A-2FA0-430B-BFDC-2900BADA2157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03C85459-9B3A-4799-8F9C-E312CE64BBA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AB82F912-96C8-481F-A419-2B68A261575E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403F0FD3-30A8-467D-8C23-5D46CBC3AA9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58FE9206-799B-4129-8A51-0B27814140E1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92102094-28FA-4114-9726-4696F5E3AC24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C46C44EA-A02F-4092-9602-90BE7F46A3C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DCC764EE-14CA-4282-8547-A44D2CBD83CB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1F0BA888-390B-43AB-B45E-2AD01A110EC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2FD4A8DF-87B3-406B-B2A8-3C4FF7D706D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733F7117-CAA2-4038-B413-B71EDA6E88D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7CC533F4-4755-43AC-B988-BBBB5F03A2E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79553966-3FA7-4972-841C-A20044DEE6D4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7EAAB114-8D85-4244-B4E2-FF0FCD92C0B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CE4268FB-8FEC-4A4F-B4E0-93851AEDCA2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3C54BB95-955D-439B-ADDE-51F72C541C6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C041F351-FCDD-4A7E-9E65-4441EAEA850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7CEC0EEF-1509-463C-8528-D4A699C6227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FDD9B99C-F845-4DC9-BA58-CFB5F01AD061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C92621A0-3D08-42B1-A097-051C43910245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A999C81F-F897-4832-9FE0-8723C1CACFA1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520EF922-44E4-4438-B943-3F62CB122D7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8C3DC78C-9F8C-4633-ACD0-BBB52786F9E4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B28D7EBA-EF58-4D18-900F-332F5A92E6C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F34B66FF-EA35-4F37-B444-96AC05BD36A4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CE755A63-BC0F-4241-9CB3-C3636D6A7759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591A1129-9A19-488D-964C-5A4B4CC4E69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B98B73FF-7549-4BF4-9DD8-8CAEF9BB6FE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DD36376E-6775-4DEB-AE00-1D4D3AF2E4EC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A6840F92-3F07-44E6-B077-DC4EEA384672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0DF5CEA7-FC2C-48F2-B180-0277859DC48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E7CB7954-D00D-498E-8099-0F909308AD8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C8B12B9A-A56F-48C6-99C4-D67386CC010B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6A2D24D5-E6A2-4289-8903-6375FE1D78E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F4F23E75-A3FC-4A2C-84F4-8A4DE61D327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003A2ABB-849A-4F52-A415-2219A8C5ADD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E6E51E2A-6C7A-4B93-BE16-B157035EF37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85232CA8-EF91-4911-8A39-61F112B85432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9B77E749-E1A1-4704-94DE-4AB33EAD4A96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D0827CD0-25EA-4B22-A4B7-3C33F61DD693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6D692C83-C0B7-4956-9692-D6E05D7FFC6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EC987F41-5E6F-4487-AD8A-EBD10C758AE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5BAA173A-A739-4316-BA3E-21D73A32DC4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5816E767-D733-45A1-AD2A-E0F4AA2236C3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E2348C31-57D9-49CE-B314-3CAFC9A9D2EB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20D2F29D-D164-4D43-AFE1-217038D2DF4F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BE1CE1CC-2C40-4F25-B233-606F123775A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A81BAD27-5FAE-423A-B24A-92181EDAB67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D98D71B5-BA62-45F4-83F2-FDEE08A7C58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7F72EBA6-CB25-4E88-9894-49A51081DC2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BCED896E-E00C-4773-99E5-F9C1874D12A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43295355-0BF3-440B-B934-3A0C77B9B15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9C1A0D38-4847-48C4-AD4F-CE25CA86544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C0D053BD-8431-4EF5-837E-5C6A0EDBDEF4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CD5F0AAD-8753-4343-8734-4859D1C8D38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56E08A7B-80CD-4BD2-81C9-79DF03B4760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0426474F-60EA-4F4B-A5C1-8F80D60CE772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B04EB03D-8E37-46F2-918B-1C37AABD452D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71EE8178-8CEC-4D75-BE6D-426BB0650F17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7EF22967-B5D7-4836-990D-A7440D2F6F51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8DF66EC6-91E0-4475-8A80-1B4A96B97FDE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0FB29707-2AA8-4BA8-9058-3EEFAD82518D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56977CD1-D2E4-4A01-A4CC-7AFE7319FC6E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9E502FF6-EDE3-4753-95F2-EEF796078847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1A23D841-7A95-4BC2-8C95-1CF3513F1E53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AA7853E7-9AE2-42E7-88F8-14CA8F39B4FD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7D199123-8072-49A7-816F-2CF87371B0FA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93C338D2-0C3E-48EF-8395-159FCC8E9F97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84D1FE45-A649-42A7-96F2-827ABC572AFF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F7B0589D-24DD-4677-8007-2387F129006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2217742D-6C4D-4670-A19F-3C9C43F677E2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2BEA1489-A3C9-4B04-A245-A6747C8809E2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F8E9C1E3-002C-40ED-898A-73CA415D9B3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7181E580-3407-46B1-A44F-DA73F4DA628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5702FF3B-96B6-47B0-A0B7-6CFFA8AAE79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FD5B0FB1-5980-4F0D-A42D-2C18A7B4F30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492D7F85-91E0-42ED-A366-655B2B2C6EE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1D71B59A-67F1-444D-BA00-5FFAA035F59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7E441364-53EB-491A-BE7F-74D70ADE4A1A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AE661355-E3E7-4530-9427-C7993D7A680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4C2AB24A-A195-464F-A976-093802F9D86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13C5F0FD-F03E-40AF-B1BE-9A5FC0E2B8E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7CDD0E09-68CF-4C76-AEB8-BCCC026321C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C8D68827-B890-4099-ADD6-972367A6DFE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22DF16FC-9E3D-4CEE-94B8-777919E04AA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6164DB22-B67E-4089-9779-7B0F3D08E4AC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C37D4963-0458-4390-A26A-1D6071D06FB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B1F97D33-B5F6-4CB0-AA8E-C8BDEE30DE4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0349EB54-6B71-4970-A8EB-CE064E8C8FB5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394C0478-3A03-4AB0-A1FE-2C0D199D9976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C5CAE076-2AFE-4D7C-82DA-6211E36E48F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09F892C9-E83B-4E53-A108-F756A72919E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CEB8372C-CED0-4462-8F03-68E1E635A7F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C1226563-3DB5-4951-A2EE-D1B75D0A3C1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5C1EF6D9-F653-453B-8E7C-6D0D0D4EB37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F8624A63-8515-4062-9D4E-15E32FF13C7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01713687-8727-4BD0-B8CF-2C9C0EA1FC5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85AFEEA5-5598-4366-85DA-754AACA212A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74AB4C1B-0EE3-43C2-AD3A-82781B8C34A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211C6024-30D4-4FDF-8B1A-2D6C41A23C9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2F96B1D1-DC2A-4CCD-964B-09D3658A8A9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680238CD-92E2-49EB-93A8-F2B10937470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21CC5968-C2F0-4DAB-B93A-A3577BE4C44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4AB7DB2C-CCFA-47DF-83FD-6EE6CDB83AC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223495B5-29CF-4760-B11B-6E11DED08D0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81714DDF-17AB-46B6-83F5-6F629AB63169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8823D8EF-9693-4187-BCF0-D5544A1B390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0E6D3676-D098-4BB9-A56D-8353E274275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46DC4420-B0F9-44ED-AAC1-1FC5F34C5882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3F62FE0A-8C91-4E98-AA61-E226A3E6096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7B15AA15-DF3D-4E0A-820B-1C704BF5C7E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97BAE78A-A176-43B1-B1A0-909AF6B8F12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C1A3DF15-77E0-4FB1-8404-C721F2180947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301C4CBA-CCF3-4024-8463-4F8A9C24EAB8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75118615-358A-4F0A-BC50-5E084BAF222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6520F54F-C77F-4414-8E98-47A52B504B3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F21F51A5-BBC8-4CFF-9FAC-D78ECA9BEC0C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A894B630-E385-4300-8F9A-9F5505D2176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7CD25148-5021-49B2-ADDC-CC1E93BD66A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56555436-B5A6-4256-A71D-B0C5FAC36232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DDDAE646-1842-4857-AE80-0A07BDD1DB24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3A65CEA6-C990-4968-BFE1-82BF1CA3CA8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4DEBB972-1FD6-4B5C-9BDF-E8A39BF781D1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C8934AE3-5443-46F6-803C-DCCFA4825821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18FAC355-2E57-4D5B-9FD4-D117C0BDDC5C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42CB9010-4242-4247-8D66-2A21D3D412EB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41296145-722C-4006-B400-7F1F904C9957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9F8ABCD9-B990-498D-92EF-979EFFA0D5B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E1664106-9776-4B44-B2AF-58DBF70748D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6BBF800C-207B-40A4-A131-6F51C0D08A1B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7056BD2C-3111-42A3-B3AC-37BC59E3145A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BF924DF2-9787-4840-8C65-F989F499CCB9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A248A2E4-56EC-4E97-9C82-D34A630EE5B6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137764E9-D478-4B79-8A32-210261856172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977F32E4-59B4-478A-8D07-81660848E295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02EE0EAE-F4A6-4E00-8963-3A91710F053F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545147BC-E76E-47E6-9483-3DD338CDEDC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B55C2DF8-807B-4A6C-81E0-E99047AFED5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7D414421-B6AF-4015-AB14-0D8690B0696A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BC366C5F-53B0-4C7C-B130-68F6A666CB69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1A71C126-0AFD-499A-AAA5-603270AEFFAB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37A7DC2B-6C46-4A05-A0DE-F16908B6E77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98FA4F56-3485-4E6F-AB72-961D18BAAEA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E0ABEAEF-B48C-4B35-AD77-40615AA609A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D17E7125-D4ED-420C-AFAB-D86492B4823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3D770960-3C1B-4A19-AD58-2A3FBE5DC22D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B1719C5E-FB8D-4FBC-9E8D-86E03912F260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9FCD0580-B0EA-46B8-B6C9-ED6A1DE5769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3A0E4D59-05B8-4CB1-A42C-4D718DC6654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1FC07460-DF90-413F-B4CD-93B272BDCC8D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39F18D10-BD3C-454C-A438-8DB6E4BFC07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7E8AD6B1-E665-44BC-B7AE-DFA8A41E3864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E5B3D11B-EB25-451D-A628-58993A4538D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B865DBB2-18C8-4521-9D23-BA9085305C3D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2A3B7DB0-B241-410B-8AAD-27581625222D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1CB23275-D389-4C43-BE3D-22E20DB1BE96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A737373C-78BE-40C9-8117-1515B4E8D39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B89E5C02-F7A7-4CC1-A301-9DF8B3D668B4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B0059A59-5384-4C06-B917-63B355B9B315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61DA09E9-932D-44A1-9C2A-E36498E0ED40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D79A2A04-A9E3-4553-B149-E36259953678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59E94EBD-27EC-4F8A-A5B2-41962F180B63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88C6D922-EEAD-4A87-B396-DA2D981872B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53EF5F9D-0C73-4596-A2D0-5198D9AFDFB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7918DE38-0D89-4DB7-B499-882AAF055EC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1ADD1DE2-2783-4518-A923-9967098B8400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75FC3C9E-12F4-4C4E-97B4-E58DB517EF22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427E4B8B-43A5-41BA-9E63-C8A168BE6F81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8E2E7D72-9403-41B5-A8FC-11FD1F8E403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95B580BA-49C4-474B-BFFA-241EA4CEC57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D991C607-2C29-4097-9B69-7E3B58E57A1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CB7B229C-31D8-42A7-9746-6FDB8B68EE82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BD079BC6-3A4D-4D2B-9FF7-DC3C420C14C8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BD248C1A-FA22-49AB-928F-881A038D798A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22268E8B-B4C1-4875-B287-2419BF78AC86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EAD5958A-7787-4669-8C99-91E8053A9B01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C1ECA992-D327-4BF0-AA23-504F0CE60319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87E0F7BD-EB73-466F-BB89-9011831B3C4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2D7E24A1-0B1B-4416-A6AD-C78E53E6C7F1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8478A9D9-77C5-4EE5-B8F3-FB641F954B4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67820CDD-C07C-4947-8263-F8FC95D7B23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BBE0797F-8362-43AB-A4AF-B0FAE0103CA4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32FAF17E-A2F0-4848-A8E7-D9149AE7C90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1E69C5AF-D075-49D4-8184-59D90048032F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CBBACBB0-8BDA-4FEB-9BE0-3F6940DBB02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8D878D31-7612-4346-9AA6-7F0548C4826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E305ED85-814A-4BCE-A438-32C919DF8E4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7BF0DA48-6DDF-4CD2-938A-90236FAAA6A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D0FD72CF-36B1-4C60-A353-F695404BED9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681B1DEE-99D5-4EEA-AEB8-52DA3D22A51A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BB3D0CD4-65FB-431C-8E60-00FBB4BBFE1E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9A30D85E-166B-4CF8-92C8-6D8963DB19DC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BC943C6B-615C-4E65-A932-45CD99509C6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35516B45-752F-4920-8D11-1636982ED9E9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6E65AB1F-65BE-415D-9B1A-31A15D389AA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31531E12-B9A7-4FDC-8A3B-59BC4E946A74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8E62AE08-82CE-4ED7-8C3D-8BBD4FE77279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91BE1247-D549-49BB-8AE7-BB2041AD7A5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BFC0B8CD-ABAD-4B7E-8B80-3934E4B31A1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01688EA4-DC67-46BA-9CFD-85377EB86B2A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960865DB-1920-4F3A-9EB9-398C68222410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4C094E42-A7D5-4690-B97D-3FF4B45687D1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31F803E3-5C6D-41D5-AF29-98E3AA6D6B5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5007D8C3-485A-4416-9F67-1CE19E1398E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69E75AF9-AD6E-475D-A776-12BFDF7B4DE2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519E9C70-EA10-4D58-B909-1FEE7BE780A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9E3E5F8B-9106-4662-8690-B515F9C9281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159F8DB6-5175-4D46-B581-3020F8FD752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DC479701-D7D4-4FC8-8249-9E5D62833BDC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123E11F3-2394-4FF6-9E2D-A1D898F91797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BB56CD81-ACBB-4BB7-8946-2AD012FA1326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AADC5AD7-CBFD-435E-8DD5-64A74E4AD9E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D7A84CF6-999B-478C-981F-75EA81E51EE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B1AF9FA9-4AAC-4833-8A26-56B561A620F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6971E310-0707-4A85-93B9-C7F000165318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C81EE208-4750-46F4-97EA-B7E7391C45DB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AD1D3C13-336D-4B17-823F-9F7FD4B59446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FEA7413C-6CA7-4BF0-854F-255A0E83033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7D5DD818-D3FD-47A8-B781-264E0B06E6C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BB38D2EE-785D-45BA-BB09-3A7B39913C0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3070DF81-5BDE-4FEA-A14F-672F66E437D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66E39C44-5121-4245-B73A-2D4C794D65E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1E363D42-C31E-4138-A7F8-2BE46AF5E6B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52DE7FAA-B8BA-4A84-8A56-90574524806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82C2454B-D0A0-447D-B7EA-CD707E53AF8B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F8FCD530-A2F9-4D24-9790-5FF69D13E5E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7F594742-9038-401C-B55E-13611D4F217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24137669-2339-4F49-9003-CB7D786D9E76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2CA52753-B5C9-4843-9DB2-FF5E732106DB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C6EF780D-6F0F-47EA-9922-A9C5464708F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07F0E1E9-ECE1-4154-905D-E4F966E2F53C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8074C144-83C0-4715-A422-5032AFED2674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D68821B3-EEF6-4235-AAEA-2EC039A9C440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8A744FEA-F6D9-4D8F-B863-B4E11D4C3462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60EEB271-A058-444A-A538-61D0DC44A584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B12E9F21-C137-4890-AEEE-1D38F0DF61D1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DCD45CAE-F93E-45F8-A4D0-9E0ED63E6FC8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7CCE1E0D-E445-49AA-9A4F-1A6CAECDF832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F050BF13-0DA2-4541-83E4-5E7A576F299F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9412ECE9-F7BB-49DF-96B4-9B35A2FBEF7C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038BE688-81B5-49F2-87C9-E5B59DE15C4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8D3E0697-207A-4FE5-AFC1-C5DCC48A64F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45D0DE3B-4228-4324-AD9A-244CF6DC4794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ABABEC48-743A-4DF9-A8FF-DB66365CF78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36F1BDA6-C786-4F46-927F-B43E2686B45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02C4ED64-D83A-4A79-8789-9B350C3B4FC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692D7D0C-7294-474B-985F-942E3CF5A88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19BECFFC-43C3-4337-85BC-3388CAF984B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F33F6DEF-C504-409C-8B43-A0F40E71D5B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FA54EBC6-1457-41EA-ADDB-AB581906DCAE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F1507E5B-D00F-4D13-8355-1C0C4A4151D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8B1B1F77-1ED2-4EEF-9298-0069AB486CF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50B41FB0-7285-462D-9119-6C044A401FD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71DCE52C-FF0E-4142-8F13-313C6AF0477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AC2175A4-0013-49EF-A66C-0D8BEDF22AB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EE291A72-40EB-4BFC-B14B-3FDF0B9D1DF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E892222E-F2D2-4248-ACBD-712862C8A563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6387EDC1-080C-4DD0-ABD5-02C5726DB16C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B64B0E7B-42B1-44DF-84FD-7C722BCB6A3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CE112DF7-EF78-44DA-98B1-E9874EA88EBE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392435BD-C94C-4A68-8967-CC2400E5137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0BF2168F-B9CF-4920-AA04-03D025C70DA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09B14A5F-478B-48BE-B7BC-1CC0888B776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0BC346BD-BEE4-4FC4-BE57-DC30945BE56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D0316DA8-A8F5-44E5-85A3-CFF7A4D2BED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1CF4877B-CC71-4464-A21E-57C95C37A82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6722D956-D2D0-4844-B11E-8E5609A7AB6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547F6A3C-AFEF-43A2-B582-7B21441281E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AA5B1179-0322-4B9B-BD2B-CE19F796C54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E7FEBF1D-6586-4EB9-88C8-BD3DDA7D5E4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70512C9B-4D08-4C1C-8A7F-B7BD6E16B61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53AAA4F1-26AA-4FC5-8BD9-767DE49F4DB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37983DA2-8474-4469-87CA-8584ECF2E82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FA4CD464-F2AD-4CD9-89F4-A52CF2DD439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21AFC62A-9C9C-405C-93A0-C0DB19335D7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EDF8AE7F-0DD2-4921-9486-9FD8810564B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43BCCB00-1062-4C57-8FBE-578114F6B107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5AD3F3F0-2B94-4791-B2B8-CBDD9174E59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C6C968E0-0960-4873-8135-02BF8994260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11833531-E415-4733-9129-10F98E504153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ADD8BAF7-16C7-48FA-8C21-04B9C9A665D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EFC5FCAD-89D0-44A9-B4B8-5FFEA85A757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36C31444-3DDF-4FDC-9FA7-E31E3FEE616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C16B919B-BE27-4674-A101-0E5B6595C404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4FE1E46E-0015-4A9A-AA74-5886B716FD15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60E1E11E-B1FF-4E38-BBDF-FE148B4CC27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577AF446-61BB-4418-A9F9-9D2D4B65E6F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6820ABAA-4046-48EA-B8A8-DEF5C81DB4AB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9B6AF2AD-D7A4-4213-921C-04E0A8C1AF73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74A00F4A-8152-4F13-940F-3217A0993E89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7C34A634-1CC4-434D-B06D-B007AABDD711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B351A551-535E-44A2-9110-832EEC206CE7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98B43BF8-C614-4D65-8745-93FAA4407D8A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06D3CB65-FF39-44FF-97C3-B93BE544204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CA4F124A-28DD-4C67-B991-8EC77F9F8A3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3F4B9674-7E0C-4663-B4E9-01947CF920B8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B3D83B54-6738-4B62-8AFF-6C3716B71ABB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EDF71C77-19DC-454E-8163-89A30E47555B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47E4C458-8B5B-492B-B2DC-07E8F8425351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974436E5-4476-4835-B259-927BF3BFE790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0E489212-CE65-402F-8A69-D9618D85DA67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90CF0656-6089-44E2-B6E1-1B2629A883B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88E51E51-3E69-4760-BC50-64AD5636B634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B1FE80D6-9047-448B-B3CB-96D852A3B71F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3BEF3C76-F030-4815-86D3-B294F73B40BC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9D75DBEC-FB0F-4CD5-8105-5B0F36C2F5D3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AB483B64-CD99-4AE3-8798-697E9083137E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B0BBC8AC-C090-4CCF-881E-F2FAB439C923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219126B9-521C-4D6A-8D83-0B8024A64005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C7CAAAFB-E2FD-4308-9C2B-E30BD1E7BBA5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3A42E472-3ADE-41B2-986B-4F700DDE3C05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52A89F55-0417-46D3-BEDA-2EAB1B5833F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22BEACCF-948D-4C47-97F2-BAD842AEE7AF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72ED932A-1D3E-415A-AE14-F568045D9FD8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74FE756F-B8DC-4271-845D-35608ECF9BED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BC2A3884-1E16-45D5-B339-3331BE6F497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BD50340A-4871-4C5F-A9C5-246DBF269AF7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A11036F3-362F-42E8-A733-9B2A9324225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2290539A-CEC0-4992-9E00-0AAAD1D4564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E9F0CFD7-0669-4EF2-8AA0-95C5D4C84E8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28A470F8-87D8-4225-BFD5-51F0C06F2F1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E5BF4697-E904-440B-8C9B-5083E92FF31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E693694A-0EEE-454C-B7A4-CB7DD4FAD5A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4C1D7CC1-633C-490B-B6AA-EC55B5D4D446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2836E8BB-445E-417A-AAB0-878F0F3DBB54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7F134E36-FC13-49FB-8071-3266DA14C6D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1D6F19F0-F534-478A-BDB2-1767E1DCB6A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2312033A-4EF5-468D-9F6D-2620C714877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8479A35C-E390-40CB-AD2E-9F6EE156319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2ADCD9E8-7D49-44FA-BD38-D900C437E53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6B732CD8-022B-4BB2-97DB-C2E6567FAC6E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24022EAA-7FA3-41F6-98BA-DAE0E3A07CEB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BED4B68E-5797-4FA1-94F5-E70A2A5F377A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8AF537E5-A723-45BB-A47A-9FF2F30A1324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F410B268-CD53-4F14-8FCE-EF53BB8F6F84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0F8E5B99-1272-4902-8DB0-5605445B9E1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BF313FA0-CFA6-4893-8E4E-DBC5888E79D2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FCD875FD-0750-46DE-8C7B-BEC7CC453E36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F0ABEE1D-1D60-48BF-8DC1-ABEB3C1B3ED3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AA80B006-CCAC-403C-9355-0023AA03747D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B12A8EC6-CDD0-440B-A7CA-54B5FEFF403F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3218FC64-4961-40BD-86EA-C862A27632E3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9D414224-F069-41AA-B454-31C063966623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1F28E7CC-F519-4549-A54B-6AAF5D7F9C5F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6EC7C867-2A3D-45F0-BCCB-3447DB747613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CD36EE88-17E4-44BD-A5DB-4F7F53710A7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91926342-B703-4250-99E3-8A8A136D5F95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8342F183-755E-447D-A716-891862989E2F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08FD7225-25EF-4ED5-939D-5DB74A1F234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364F91B9-6EBD-4FF0-80BD-6F03340A5516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33F65375-CB8D-402F-A7C6-59B066C10C5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992A13ED-D847-43D8-92F9-73C35766903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7F7AFE54-B13F-4ABF-9465-6CD7175DAFD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AA93EFBD-B66F-44FA-BFA8-1B08F5112A5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EE250354-476D-4556-918B-60F4B2ECB32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48552AB8-7C73-49F0-A435-635640B570D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417708F8-DE48-441C-A69A-3C15092C38D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18E40759-02D5-4475-AC42-0A77E5EC2073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CF5630FA-7046-4692-BA65-800A36EC20D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CC318F60-2AA9-42A3-A7AF-BE535B478D1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DC8937C3-E34F-4421-9D49-358B7CC5A1F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4D333738-DE67-4816-941A-F76D27447E0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F0B9CCD5-4356-4CF6-B956-374A339C031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D78D9BC5-A97A-41F6-B489-BA4F2F9C804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1969E596-45E3-4C33-8D0F-F10B1AEAB227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C484E630-8B91-42F6-8689-D7EB0D087743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22E69D29-4C3A-4F19-93FF-50F25E679E49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F0442AA9-6CA4-4AFD-AA59-96E3F4F80B85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86E3E56F-26D7-4EB1-8E98-49CC0356E80B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4C1A626E-FAE2-4DB1-AE1E-A5AE9E7A9ED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BE7133A3-72F7-4138-991D-8579E9F99185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5FF20AE1-9BED-4DEE-B017-4AFAE36CDD92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0EDD62C7-3744-441A-8E2E-564AA523DDB6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2A59CBD0-AF41-4A96-83E1-22E134EA236F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C2D4E9D7-9421-48AB-BCDB-7EB4D6976B70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33941503-368D-468F-A4B1-39DDE7972AFD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E9485A9F-7A95-4670-942B-3E971E5CC77F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0BDA2674-5F37-482A-9538-CF6D618674D9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D7A5CEA9-969A-42FC-9C5E-72706E4A9ED1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C190A8C1-8DE4-48C3-AD4D-DAE98C7FC4B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84069E4A-5FF6-4669-BC08-C02BB6689696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75037B85-7B71-484F-9CFB-4E4F0BD86A79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6455FC84-6024-4BE0-BC9A-7D24E4A31A9E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5F9B3258-904B-4B2A-86DF-8ABAE5C51038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FE1FCA61-6020-4248-A3CC-73CD890D5773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9E0B1E55-EB50-4678-8A70-1AD04B3F9E9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69E136FE-16BD-44BB-92D9-19F9FDA010E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EDB89C4F-8331-4E60-B887-634F10B7123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DFCD43A8-33C1-4BFF-B083-1ADE4843C58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53EE0C6A-5222-453C-8198-0926F4CFE76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9B614A23-887B-4D63-84D7-781A64B93B8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2165F3E8-DCC6-4117-A4F1-50D0AAABF302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8EFF3D29-1256-4D23-8C77-7AE7C0F0CFB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8B13A951-22A2-4864-9C30-FE99D8CC1AE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78AB1473-14A2-4297-88E0-061E964484E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46AAC13A-DBD1-4378-9BC4-3DBBEF98D82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BAC9E62C-99EE-4E7B-8E0A-9EAE948B122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2AD66790-8D20-4DB2-838F-915EBC224897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FE4CB176-4E2A-4022-BC1F-AA8D23801846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C7E40D26-1222-4AD8-B05D-7941C7582958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92609797-A7DD-4589-9E08-4062EA4E933A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3F8249BB-C217-4B45-BA98-B25C1514F075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B30C5376-D9E4-43A9-B742-786BDBA5A9E0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BF2A9DF4-37F1-46F3-8B13-3AD2BDE6A09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61A05A64-46D3-4E3C-947E-525499FCE7B1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FB5DBC9C-C6EB-4D1D-B143-D457B4C76B4E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6027568B-524C-4903-ADDE-133270A17E9D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77324F77-9993-4871-A014-B37A12A3B405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01A5138D-33AF-46C8-9814-794714BEE146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77F4DAF1-13B8-4710-9F78-CC4A1D00858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963F2473-DB74-498E-ADD6-3A6F321BC897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21618062-6FA5-4233-81A9-C8F3EE5B0EDB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9D2C49E3-B844-45E1-B20B-D43D5018A93B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65C1B3DC-BE2F-452C-BA00-8906F96CCCF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848C9B0E-37D7-4DD7-95DD-78384AD48EC6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AA91636B-E586-4EFF-B6D9-94F9C1AD76E5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B6E354D5-2AB9-46FF-8F0A-CA79CADB2308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8FF2D58E-9692-49FB-B3A7-7DF055D401C8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B233C38E-B065-4534-846B-83E2B802024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8149A590-2D74-4106-8071-A78CCFE8F28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745CE036-9C25-45E5-A9DC-589F30A4B7D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F474DE76-A170-4346-9046-172959970E3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9FCD0975-7963-4DDC-8F82-18799C5F90C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54DC042F-07AF-4D13-9923-CC47FB90767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78D38576-A6D6-4030-82FB-C395B60EED3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E7A76759-FED9-4C44-8522-5F2855F78279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BE301706-DC4F-42B0-AC19-2DCD4F41EC6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275E5C85-74C6-49BF-AFBF-8F47F4EC71F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E90CE3D9-E724-4933-9D80-E8111296772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6A4D38E2-DC1D-462B-8AA8-F45E6A4738A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C9909779-6431-46E8-883A-BC69ED40C25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5BAB6897-4237-46FC-974D-328F2494E45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065A4B94-4BEA-4475-8E0D-88EA4BEE14A5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2B3A582E-AF97-4FCC-A17F-E4386F0D0434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E62C8BC9-7AC8-4BE0-AA39-C261875122D9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52CFD09F-75D6-4786-9CFA-4EFD1C88A4D9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7BC28DD8-D7A7-4B5E-8A3A-649B0ED86A60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48F8005C-1F14-4F9D-923F-9D5FE0BAD5BC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BC41EA61-9982-469D-B2EB-2355D059DED4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58B6F41C-4A0B-4831-AD0D-966C902B2E11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1B3D268E-BD2B-49B1-A124-9F624E1779B5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5929F38F-8E4B-4687-9EF0-0E1883BA3FC8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CD82A02B-70F8-4A09-B518-D7DC53E437EC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A9CD791D-ED56-49E5-AAF3-DCE33EE1C19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EB1A99C3-1BCB-4F44-9103-CA2A295FE847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05CFDC5D-E5BA-4C16-ADCA-4E051D6AF2B9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4C0CB3AB-5D0B-4A2A-901C-1B58FBE6B514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5A02B653-6DE1-422F-A099-6527216577B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BA5CAE64-B601-4BE0-9133-38DE6CAD38A7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7CA344AC-06CD-466C-BD25-81BBBFB6300B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F2505E6F-474C-426C-BF3B-6F52160C2C3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07868417-1B23-4FB3-9D7E-998091E3560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F95C77D2-4767-4C18-9B56-BF04D0DC608E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B1DE12C3-1F81-48FB-8E89-2A179CE7BBF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6D78E98F-096A-4789-8C89-E616D301F7D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3502DAC1-1350-4959-884A-E2EE7D6C662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F37B311B-5AB3-42EE-AFAC-A5C62805A7B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25F5624F-91E9-4CFE-8DE0-7F88F3B6A25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FB0AF5E3-668F-4B86-B1B7-B90B73BE112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30C81BB1-DD43-4552-8D6A-AA1BD45D9FA8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64AA0FCA-55DD-4AA9-923B-A9495D44291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EE034EDE-98E4-4E28-957E-CB79B22C262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9251EFF0-ED24-465C-AE76-22D5B51626A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AC313416-E91F-4A59-B634-12F10044FB4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C2252EE1-6560-48BA-AD71-D469E625D3C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592D5ABF-0A40-4E99-93CE-0CC922A4AC9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083E910D-533F-4063-B2BB-1B43479B761F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A88640E1-4E61-4EAC-A17C-6F94EEFE0055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A20CAAE3-4EFA-4C9A-AB9B-C95C53FC465A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2B293150-AD2C-41F1-96A0-75AD1717E92A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406C13DD-75DB-475C-8D74-5392F24B5BA4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42340FD9-B269-40DB-B86C-776A29AE326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9AB38A5B-FE4F-484A-B149-6A181F33DB01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72FA26EF-7D72-4DBF-9906-CBE4DD36FD9E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8F77118B-9CB1-44B8-A5FB-08B97C6B10B0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4E68C9DA-6234-4120-99D9-0A813D3679CC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9A273354-24C1-4D06-BF13-D1B365EF3D63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ACCF4D1E-8C07-4933-9F82-492C30CAC18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C54A894E-FD09-4EF2-AECB-553FE721BB2C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596ABFC9-7FA1-43DF-BE38-A2029987D058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6946F647-0333-4C40-84DD-D1AEC9FF97E3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EE6F0804-9B12-4A71-AF08-FF8B28F77F7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4BF9417B-5C36-4E06-AA5B-5D794EE256B8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4B0692C8-ED8D-4F45-A58A-C1E8BF198DDC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E91A9D2C-B315-4DB0-BE36-A2511B081DDF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CCF27373-4B10-479A-981F-BADF94F74A81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FAA96C8A-5402-4FBB-8A15-029474A8DD63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E3156A09-335E-4F30-A71F-D807F825E58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9135D0F3-422A-4DA4-AD83-A8C8192EA0A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A19F1745-AF16-4405-9AB6-5488B044EF1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2D42620D-51EB-4EE4-B6A2-20880056695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E9D9DDA6-A064-4945-AF43-61020171037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EBF8433D-6D04-431D-A777-8A5037A4B61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B77ACD6F-8F96-430D-9F78-A4276B1779B5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4EC491B9-EFF5-4FF6-834F-38192C97D23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8D29BAA1-356C-4A95-BF57-529AC9637DF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0B2D05D8-1A88-414C-BF86-8B342B72AAF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A8705545-9891-499F-9288-764636189B5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C664D229-5586-449D-A69F-A1AEBE7B472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14F853C6-48DA-4195-AD98-15A03B5F5AC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49721974-5F87-44F2-95B3-59A8E8B0A3D4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1B8DD9B6-A295-4B3D-A6FE-F5C47F4B23CC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D585B88C-B423-4B37-A0E1-9664F0E4499F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ACA55910-DF3E-46F0-8F6C-AF6CF3E83270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3F02BE29-5700-4F84-9E04-A84EA51BF0B5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A07A5A46-EE0C-4D2C-8851-16529671F78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FD60FF93-D297-433F-A867-A3C52AAB693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8A336DEA-CB3F-4B25-97E5-F4FE6EB5E15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59054F90-D905-4C8D-8BBA-796BB5F09943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F4299C43-7EDB-4843-9810-623F8F8F3D74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58BC43C1-EE87-4B1A-A4C5-A436021F9CB2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E15A5FA8-2426-47F8-80CD-5E80683584B5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59DEF1BB-679A-4EC5-8772-9CE305E03F29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0460FE69-4E06-46CF-BF58-A78FF4ED5D37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7D84BEE9-600A-4376-B9D2-7CE825CB211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F5CA197F-2F70-43B1-ACDB-5B8A5587882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EB13AB6E-599E-4666-BF31-B2A2F32A31DD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554F09B8-5BB8-4107-BD12-DA90F033FE41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3577F54D-A2D7-4D43-A42D-6A50DBB91A25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8568850E-F8B2-4819-930F-DEBE2987DC72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DC6C8935-B0E7-489C-A38F-3486BCD442C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599C1C81-7338-46C7-A969-AA62968AAB0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445FCCE8-6D75-4030-A62D-E14FBD561A1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8878AAE6-B57E-4462-A960-B86912C7857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7809E7CB-2380-4D8C-B503-BA5FAC02023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7792BA69-8983-4362-932F-47FBBAB065E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E4D789FB-0666-4C2F-9A24-835C557CD2F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AC684F4F-2DF3-4635-B082-403A8A7A0E0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1A719CC0-CD55-448A-89D2-2B996DBDFD7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BE763F20-70B8-49EB-9A96-709F08D11D5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BA926A96-B5FB-4A6C-9FB0-09A2C313EBA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7F66172A-D160-45E3-A169-D8C6573F916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ED02291C-5DB5-4881-BDC1-B6B2F5B598E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69299DF6-E2CF-4772-8A3B-2394F3DA3F5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880C80DB-41A5-424A-A36F-06D33175AEF9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0D53065D-3516-4F4C-8BD2-646FF4D3057B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A07F9817-514D-488C-9393-2809563152B9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FFD3B060-E132-4BA1-BA0A-E907A7F4F031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642F15C8-D57D-4FF1-B31F-D6BB2D8EDA55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08C3142B-494D-4E91-B9DF-001E22C2EEA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95C090D9-6D74-4E98-BF7E-9E686BDA8DF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DE1D24C0-82F6-40A2-BC95-BA9BD743D3E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00D11BE5-7A22-45C4-BD31-3F75E76EDDCC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1D5AD916-A5FE-464C-AA0B-B408FB7D65FD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E6DCD48D-26E1-4A5A-8148-E2B9BE11107A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2581DD53-D774-43DD-B52A-CBCB66B38873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C18FD339-7258-4AC6-8C54-BF26FD917827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107F605A-777F-4495-9DF5-16186E9B469A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B3310362-4B2C-4CED-8D7A-82AEA670758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3EC75E05-3276-40E6-A844-3CA10B104C5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E7F59F9E-B485-4A82-8C01-91145A0218C8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469D0387-28CA-452D-AD42-66602BFDF921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2E71BF35-70C6-458D-9641-B5E2754516FF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0E7251ED-1066-4533-A6F8-17F83EAFC9F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92302097-CA05-4705-B99F-FB9DCE39A14D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5029EA9E-C9BF-4748-B6FC-D5B1933A6DB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104A3EB6-3B04-402A-90AA-89CA27EA437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C661F908-C8BA-4B32-ACF7-4CCD0BBB6EC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595F3F45-2A73-42A7-B13E-0589FFCC1EF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5FF37574-7744-4B41-B497-8512FE6A11E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07390142-8F90-4B48-AC71-013DC334AF2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18BD0E62-E84D-429E-85AC-DB07B791D63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6BCA983E-98F0-4588-B459-CDE91C6868E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5BDC8D78-5ACF-4C6B-AF97-7C3C6497BD1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1B9DF388-E406-4D9A-A21A-CBB9553F45D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49C0DB86-1F85-4A44-A389-07BF5A9758C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7728C67A-9443-4541-AA0E-F5715725C9E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77CB63C7-7218-4C61-9DEA-AD2553098CD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AF853B63-B5B5-4DF9-AF9A-DD3FB62D5542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BF17322D-FC69-46D9-9CD5-6E7BAE3D7A4B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D7877CB6-B0BF-4E6B-AD3B-AEBC818198A5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72EA698E-7F57-4307-B04C-AFC279A8DFFD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23385496-E2E9-4D90-B0A4-B890CE754AF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E5729684-F90E-43CB-9E57-A353C0C6DC2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121194AA-2B85-4409-BA34-B7205B42370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04FAAA6B-4F20-408C-BDDE-2276AC30E1E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57490D06-DD2F-48A4-BD47-659DF3E1B48F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25D9A3A9-C2F8-4593-9AAF-100973BF82A9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99ECE7F0-4F66-41AE-AFF5-5501D2179C2F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B503A5BB-F720-412E-ADEF-0D2D5B4F4206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E6022634-A690-41E2-A724-66C05EE19EA8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00E5A18D-A43C-4E4C-ACB0-6E5A7B59DAC2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23878E7D-3B32-48CD-9096-62A686C6AF1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733A1F12-B8A1-4AFF-BC80-F698C28F11CC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BFF828CF-C456-4D13-9F92-7E00D7A18E1C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15B156A8-7AD0-4E36-AF32-F0660BF537D4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7FBBA442-7E8C-4020-AA42-4BD9C732448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0CB3D900-66E7-4798-AEB0-D8D24AD5C096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2B01C6A0-330E-46D7-A336-B6BCE90C414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6A890254-3A90-4DFE-BAB4-2C6123BB793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CF33A9A2-F4DF-4948-88AF-F5CCAE8F1F9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04ADB006-8318-4B80-A130-9B67AACC987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7080A2BE-77D4-4564-BEA0-CA1B587511D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08C54B92-AADC-4E4B-BB7A-F7A7A6DC02E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B2887A69-F7FB-43B9-A412-7A697A8F45B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AA2F7466-B90B-4C41-BA3E-060455AC74F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A2A95873-D4A8-4704-AB05-0F631EE62EB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6724BF7F-A380-4256-93A3-9056FF937C5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09D23B9B-8E20-4F3F-893A-3EC00FE75EB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5F954051-A3A6-45E7-9797-5B86F5F58D3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657D1E42-CDDB-4089-9D3A-A02DF602137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2CCFA3F1-EA50-4C2A-94DA-C1332E462C5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72319CD2-E948-40FC-B8EC-58E50F0543B9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0FC3C0AC-6578-42DC-A6A1-E360D0116DE6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3BE17800-D161-4F74-A350-719F76FFA42F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CB6E4806-54A6-4FE3-B401-FE028098F412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61985746-91F7-407A-9D6B-0CD5F3BD1436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40594025-6CBC-46FA-BCC2-9207AA54179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830BA7F1-0453-4E4C-BF7F-F2901A594C4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0FC056FA-A7B3-40F0-9421-4532D4DA5DE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B24ACDC6-079B-4FD9-862F-C5D3D44D7307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BA1FB4ED-BFCE-41BC-ADDA-D45BFE5FEAD3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D7C94441-B822-420D-9178-54485171A00C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3D15BFDE-941C-480B-842B-56BAB842256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C49A01F2-B107-49F8-AB45-B414881208EE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2859EAF7-B21F-461B-BA0E-2C5127FD3E81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68639E10-4799-48CF-9555-EDC5C0F423C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88FE235E-B3B8-4898-B0F7-86E414DA7A1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79FCFAD5-B782-4902-97CF-F64842FB7A66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8A4159CD-A07F-40C3-AD89-94A5B1BC0DA2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8451B104-F4F8-425F-AF6D-A1956A5851B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0215849F-72BC-4FAB-97DD-536FF9142C1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619FA070-F57A-44D8-8286-2A5139BBB4EF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5BB8B7A2-61B1-42CD-AEBC-7255B8926E9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860B194F-6BB5-42FA-8CAD-B8E18FC6F93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D2982C58-8CCD-4262-9AEE-02621577F6A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292C951E-12DF-4DFF-9790-C17D4B74ACD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E49BED35-3548-4662-95E8-AF39EFCE43B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32AEBECA-4287-447E-A61C-E37F7F8D5CA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5FA1C8C1-0E3E-4A28-A1D7-799BC8D4290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76CA4930-60EA-43BA-B7F7-3539FA2D2EC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66B46087-248D-457D-8F6C-1AE878E37E6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724E95C8-35B3-479A-B8E1-4D7583690AF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2F98E47C-F4D9-4DF3-994A-DF66F2C6D48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436226AD-D1BB-4D26-A336-190A576005A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80335580-49ED-42FB-9445-F3635C16CF7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CF3290CE-DBC0-4B65-9CA1-1A7DECB849A5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2F3F4C23-2FC9-49CA-8D8C-85C20ED98668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488AA223-70AB-41D9-9CD2-4820DB47A651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7B453E55-7F8D-4240-8218-B51BA026839C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9D594F17-EA4A-42DC-9E71-110E58D2099A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E03DE090-6EDB-4FE6-A01B-F5869B4A865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BB83D5BA-6DDC-41E7-AA69-1E4634F2C62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6B918F4E-79E1-4A4D-B042-EB7F6557687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26273159-0533-495B-9BC8-732403DA1BD9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B1725DC7-2F72-46B9-A7F5-B5E5F026C8E7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9CDFA9A2-AFD3-4B32-85C4-6F4A9D4831A6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FC602483-9CFA-4454-B7A1-7E577446D03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63AFEE17-0BE6-418D-A40B-B8FE5CA18E90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EA1E39DC-F63E-4F82-819C-4F86B23A46E0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B3D018FE-F280-45AC-A3DB-F65CAFCE7EF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A732781D-20C0-4B06-BC57-5DF0D65DE6CE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E026D363-3CEE-4545-8BA2-7CFF8B43CC92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D0FB1BF1-F775-4D2E-90F4-064E7F2ABB71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69F1045F-3A00-44F5-BD02-70C4B2270C0C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6931935E-A682-49A0-B9C2-F6FCF224CFC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27E7B8E6-D1FD-460C-8D6B-4B620FCDF9C8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A1A6BA82-67E8-496F-AF77-90DC823A19C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DACF2F83-D07A-4F68-9DFE-6ED38A5489E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358CC1DE-0F6D-4A9B-8695-957E58825C8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03871759-1AAF-449E-8614-A36B6B39811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0BF3937C-1CB6-4C79-AEDE-8CE60B052B0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74C26412-64DB-404E-A560-929A301D66F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2A47C007-626B-4EA4-8033-A231E2D90B8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B58148C8-70BD-463F-8EFF-6F39D59FB5D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1B37CC7D-4269-4B6D-BF48-9A992256252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0A163A6C-6875-4B66-837D-B990EA4551B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57EB9AC3-CC3A-430D-8BEA-DD7567E0422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09260831-68B2-4980-8ED3-973A1B1DB7C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AEDBC5FF-C9AA-45B5-A350-F7F2457D80D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C0A8C240-EA3E-462D-B273-DE61CAE07E3E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5A72994D-F4EE-4E27-918C-F17D1FC3700D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B6292B95-5F87-4063-B9F7-5F43C88B0C93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EDDAF9CD-42B8-42E0-B8CC-1B5A6F95F5F7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E9EC1E8E-52CE-4077-B804-496503A90AC6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45BB7430-74E5-44D8-9E41-73D8D1D5DC6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7BC7C32C-0FAC-45AF-A29A-C4F2492178B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63DEF22B-783B-4FD6-A214-F25268B7799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E9478B4A-0EE9-4BDF-A448-E7067E6B2C12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83696AC2-EC66-40BF-9BD7-4A8673494ADF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86845140-474D-4CEB-973E-5FA5334459E7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15DBF938-BFF3-4CEC-9CC0-D9597F31560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1C52BCB2-01BD-4EB2-8ECF-12CF28304413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C96CD510-87B9-47E7-BEC6-126AD0649AB5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51F79A6D-E59D-4902-89A7-24495B183CA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1CFD81F7-F75F-4B82-9E40-8B4BD0A4596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D979B461-694C-4DC1-839B-11BAB6668ACB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89664AEC-3185-4117-8A15-DAB9D07172E1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796108F2-CBC1-46D0-B3EB-8BD92F01C19B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580D53C9-C0D9-457A-8EA5-BBB5BE8DD67C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BE01BC87-8F4C-4FA3-974B-605EF505679C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60DB07F7-742F-4818-A16C-BAE9DAE94EB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C094C427-2C55-4D4C-8FAD-5648EDF7A2B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A6E11AF2-0249-4435-AA69-B59028A9EFF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3766DAEB-1F3F-49A3-AEFA-756B25109A5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CC97A3D5-2289-466A-B425-D56E5CDB2F9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C2212012-0A29-412A-8D29-A3085DD96A9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23030183-356D-4E6A-A6E8-0397013243F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0DABA493-632C-474B-B46A-4DB653A4B1F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7A4FD6A1-BF6A-42F2-89A5-DED729C364B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D543EBA1-C806-4F88-B3C7-902F63C2A71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CEF19829-9868-43C8-8BC2-88E2817E8D5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D0C9526B-27C1-4C23-99E4-D4F9516C1C1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382D855F-DD9D-472C-9041-31AD685D28D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93D265E2-6A34-497F-9528-D3B8C39CB682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864408CE-959A-4058-8302-3990E5CA2087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1E515A5E-9A02-415F-8600-4B90872827B1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08E236FB-8320-486C-ABC4-E310EC573D53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940DB225-7733-414A-B441-E3476DA0DEF0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33F3921C-5F5D-4E2A-89CF-B2C55A30937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C3B2BDC0-3FB4-4655-8511-D1E1072F046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856308A5-A622-410A-973A-0ACF3B9A451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D5DFB907-6B15-44A1-8833-8226B99285A0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B46D877E-68FF-41DF-B8F2-6270D699F4ED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80AD416E-D76F-4D92-86D1-04C411BD695A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41C45F0A-C82F-4EEC-9220-023449FB0E19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1B7A1AAD-07CC-4A93-A10C-F12E459547EB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9762453C-8374-46CE-BEEF-3BB9F99E773D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D9EC6050-4825-4685-9883-610919D45DA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4AE4D599-0660-4598-9836-F0F8F7B3B21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888B9947-EAB7-45B0-9F61-081C51A7642E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DC7F675C-2C3A-4480-BAE6-7A5388568420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7E97BEE1-C575-45C8-AA99-0B33980D860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B900C470-A857-471B-A1AD-9E87DF679B0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B093BC05-1A9C-4B2F-ABE4-4ECAF7FF324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91341785-20DF-4D27-BDC3-5AC9839E9D1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F6C746CF-622F-4AF3-8258-1355BD8122F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4B4E88EF-CA94-4697-8951-9F53BAD1E15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7691E3F2-671E-4E26-907B-F9B9259081B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3CB28177-CA88-4E33-BAF9-4CAC298D032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6F53A15D-B0B0-451A-8F27-C499CCA4BDC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AF31C5F7-5522-4CD5-B4AE-D3678EC42DE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F443B98D-3916-43A9-8468-42616B72144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BFE2D5F5-B384-4DEC-96AF-D7364A8E3F5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1DC5C619-C266-457A-8634-D1CA013B8AD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890C2396-6913-4784-914C-E2D303C1915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D3B0C783-CC72-4B0D-89C1-851A1543569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E751D928-2234-41CC-A297-2270B4DFE9E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C2BF0450-C5C2-47E8-AA58-1231736D5C6E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CEB0068C-F24F-44A9-8E63-AB9B245A1464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946A8179-6C50-4315-88DA-2D38F33351D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123B9471-8072-4846-9916-20A89A6EA554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46C58B5E-7BB8-497E-91F3-181C29B3D893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760FBC9B-21E4-443F-BE83-8BCD250ADE1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15C64A74-11DE-476A-982D-0B05CD3E6A2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F0E7F50B-C491-45FA-B8E3-9B89425D65E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12AE83F0-13A9-4296-B5CF-7675BE622CCF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71C615E2-B824-466B-88CF-78A7AC144C7F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2000307E-B357-4127-818E-49D055EC86A3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D75D4659-EDB9-4DA8-A7E5-5E8C25DD5F75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8B82B584-A370-4CA5-9188-55162DBE86B7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DB69667E-056F-4DAF-8F4C-937540B6DFCA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61F74EE3-C6E6-4465-8776-E5F949BBD5C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CB908D41-6137-4EDD-8931-D1EA6550EFA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2DA70AEC-C3A1-4CC3-98C2-C40EFB88E389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DB24714A-D471-4DD0-8801-45308455C451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CD70A00B-900E-492E-B709-A717FBA24A72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892CCD6B-6731-451C-A4C4-7832436C643C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E9B2F42D-87B2-405F-B9AE-E1E199948CB7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8BA5106B-E02D-4F70-B9CC-03FC693FCCD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313DD5A7-EE9F-4DB4-A84D-8D53D628F74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EDF88164-FC2F-4EF1-A2F9-40613F8F444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73417528-852E-4C5E-AE85-6DF211A388F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CBC18CA4-4D30-422D-88C8-A6CEF7D9372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12F0902F-2269-423F-BA10-07E0EE38252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32C687CD-9B86-47CC-A131-93A61F47C7A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CE0B047C-B8F2-4215-B648-900E024DAB0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0CB4E434-250F-499C-B0A2-E7DAB22137E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2E436135-C331-436F-B05E-9970937128E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2FAD0061-B45B-4D30-AAA0-1F4794AE5EB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29BAB929-E427-4361-B29A-20E3EF1D27F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59432E3D-9D9C-41D1-A47F-288A2DD82A6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C1F7CD55-32FC-4CB7-B55B-F403DF9D8441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8D1DD396-7BF0-4558-9D26-9FAC4D0AA1BC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6D6A3B7E-99F6-4ADB-9370-195324114FD9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DE2352B8-7052-4BFA-B345-6C2F160867A3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71BFDC30-5291-49C2-8757-C2DA6F6DE152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E5F8D640-6D8C-496B-9616-2959FDDC737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5A13949C-C17D-47F3-AEF6-BB912DABED4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939AD4EB-96D0-4AEE-91BA-B41B5E7F4B6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08A7F4CA-93FB-452A-AA9D-D680FBB70E7D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75BDE887-0B84-4596-8E4A-03BC7D5F17BC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F7F49E6B-A646-48A4-8774-069C9A0342C1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CA1E88B0-44AD-444C-B33F-DB9FB362783B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854E6521-2BBA-4792-B490-A47A0F59B823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5DA460EE-AB4B-4C08-AAAC-1A2C05E633CF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F70CFC5C-EF88-4053-AD17-0E25B96A622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E7172649-BDF6-43C0-9A2A-DFF8C56F8F8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F3F978F3-1DB2-4337-9212-28C621625486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B8C9DB52-C830-4089-AF7B-DB1A07206D1D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656F2236-B499-4075-86A8-FAC02BE93574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7B250F81-6515-4D8C-83C8-95E0BF7CFA6A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9D5DC1E2-FAC1-46CD-98B9-092CEEBA1E8C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A7834AD6-1D0C-43E8-B7F8-91034475F30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FE609AF3-69CF-46FB-8B43-28E25258530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229DD4CF-2EB9-4149-8596-4501F78006D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20174C36-74E6-40B2-8606-352430E6EF3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01D461D5-1F78-4DC6-AEAA-87F0971F5A2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F9F7D1D8-5250-404D-A643-ABF7BDE3B50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F7F44E6A-B104-4327-A634-D7B5251698E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AFA79DC3-B2E4-4FCB-B905-C183B682875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C5DF1E23-3EF7-4D0D-8A38-5E6FBE424EB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36A5ED90-3E30-4807-97E9-82D8BBA6A5D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04937AC4-1635-4CB0-B306-D3877540201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D814EBD8-B221-4771-9DC1-094FBFDF09B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F4270D85-ED37-47E4-959D-5E196ED9AFE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6F675B9D-F848-4AEF-B889-3E336ABF5A55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972B852E-F407-4386-B971-771C740FE763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CF862FF5-5111-4756-8BA0-10467B975F55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3C4D50FE-194C-48D0-8C4B-F162E382B6E0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62D20C42-F66E-42B0-9A53-3B42FEA70806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9965DCB3-E7F6-4BF0-B736-CA951CE65EA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2E3B92AF-D655-425D-BB24-648160A5C52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A338E6EB-F48A-4872-8E69-58A93D88BD5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60BE3F0A-4376-46F9-9487-88C0A9F92788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2EC21333-B08E-4B51-9004-EF08ABC528E5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AF16508B-8E46-46DB-B9AB-FEC7E9678AAD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F882864C-AB94-4C81-B059-2B18A998278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7DC35DC8-71F5-48A5-9F5A-AC01265ABBB9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A3BB8194-AFE6-481B-A083-688E8B700B51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3CD02066-EC60-4942-A22A-E23980AF7AD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1E7B3020-A633-4A19-A479-2EBD4D93E29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EEEE82B7-B663-4A95-A099-E3C33A7C33E7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8FDBB2AC-CF8B-4088-BEBE-0BA453505805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CC8E36D3-1A87-419E-8DE4-ABD6D5B2092C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033AEE9F-A9C3-4AD1-844E-FCD755BFE51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F819B231-969A-4764-9BB0-041B1670352A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DF1E0601-045F-4D0B-BF1B-797AFA7B2C3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D630FF22-83D9-42D3-A223-E3322F714FC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443B9C06-7A5B-4ACF-A1B5-35383FDDFF0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A6714C2C-2905-43E6-AA15-74280D7D969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4B3E6638-A61E-4C9D-AD14-7F5070CD2FB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2B47B11B-4DEA-49EB-8BC6-1844170D7C1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7F026C59-08EC-461C-ADAC-71C0A63120C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C719A100-45B0-4BCA-8981-461CF17A3BF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2FC829CD-7791-439A-9C88-C860B78F32C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57C460BC-521D-43CC-A014-95D303FD54E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A8E35407-2CE8-477B-A5DA-466E2E0980D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3925E9AC-D6CD-40FB-B821-9204E0C6C1A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44A43A92-9813-44A0-BD0F-D76A94A9D7E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249D071F-FB82-4E46-9AED-D61EB8ECA233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93CD3DF4-6DFD-4DED-A4C4-CA20D541287F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22ABC3A7-FB02-46A0-A94C-D3AC032117FC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910135F2-B919-4767-9908-782FC56E123D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3E65DFC3-8F0F-46DC-93C0-BB6734D9F539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003DE419-4016-4C83-B053-21B6D0581CD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B3489BE7-C14F-4F03-B891-7973EB4BA07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42A9CFBD-6A15-47CF-BA2E-56F090D82EC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FB4BA5B6-2A1E-41FB-A7C9-72C977A07FCA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4D1A56F3-0186-428A-AC0B-EE1EF361F46B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27884194-AD36-4F33-816F-DBE2C1EB9610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E0E4F304-5916-48BA-A099-A36D3C1F5BAA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07703FE7-F34E-4791-9815-6436C4D5607C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CE4ECC80-EA41-4DE0-AD33-8A25F4968C08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8A438994-90DE-4269-996B-7C082A20BA9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EE53E487-DE6E-429E-A81B-0276B4A10C1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C2B0F581-F7FB-4722-91E1-84EBF358ACC7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A2AF8812-A213-4932-BC85-CC02DC74E5B6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4F6E96CD-25A2-4AEB-85C0-16C8F5103D69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20307DD3-07BE-4094-A76F-A651CE869C89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8617C78D-3506-4D11-9BC2-E7EE6FB522A1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9FDB0C29-7E0D-41CB-B7ED-3C0200BE028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EA726A4D-4B73-49FD-B42D-BE4174177F5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74DBE2B6-FF81-431F-8FF4-1BAC4109C0C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0FDA236E-E97D-4EEE-9B19-4F09197AFAE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53EFAC3A-8C57-44FC-8823-A0C7992E285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A487D13C-BF7E-4F3E-86FC-95C88EB05BA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96E008FE-4213-4E91-B3CE-8384EAC64C2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145EE8C0-CD3E-438A-8BD0-2E340A48F8D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20EB51F3-8469-47FC-89F3-3369452E56C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F9582DF5-23F1-4721-BF2D-5AF51037099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5136777C-43DB-4FB0-8FB8-10D5DC614D3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3E5BCD27-BEB1-432B-BE42-C62C878E13E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08DBCC96-6A9D-4357-93CE-C303D1A6FF7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C7DE3D2D-40F2-4CE2-A8F8-F4D8774EEEBD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D0E87B09-5C4B-4DEC-9434-5C950B525CFE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9AA726EB-7F8D-437D-BE55-D1DFECF4B222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A81F2515-9839-45A4-BE4C-BFF06BBEB24F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E0CE457F-8711-4864-8FA7-C4CFD7B268B7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81B44F77-44F7-4497-BB62-E90B5D7F087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F6DACF37-C13B-4393-97A3-E5C744378F3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20BEDA54-67E3-4AF5-8F57-3F9386E0641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93A7822E-795E-4B7E-9147-64A8D04749E9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C3C71043-830C-4A69-B3D9-693963208A23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9ABA3BBF-5C3F-48AE-8207-249010E04D81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63B97065-B567-41E4-A88B-F92ECEB976B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A8B039F5-0081-4053-9855-AFC35F482E8D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1E00CCEF-A8CF-4257-ABF1-86A01F909A0B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BE56C8CE-B024-41D7-840E-873E998CA4A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2620C293-9C63-4A06-BE20-C550F6C118D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9107A05A-BAE2-4CA1-8C79-0D5310713FDF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F7C8614B-4E37-4427-A6A9-E8149864082B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3A6E49EF-8DFA-4D2C-BF6B-F61C52ADD72C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08638B92-8135-4DB4-94A6-CF4757FF0FE0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C03AFB8E-D7FF-4C0F-B142-857FB358158C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998811A0-D680-43D1-B0D0-94044580410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7FEDBB4D-B957-4CE8-B3E9-02550E07C5E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DC7855D3-0306-414D-9E8E-67B8897A9DC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C5D41A02-F292-4A5D-B788-3F69B926037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C0DBFA08-FFA0-4E48-B4CF-ABDB0E3BFAC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6426C2C5-5166-4AF8-A325-9673A1CB4FF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15BCF7F5-6811-4377-82BB-BD6F076EA6A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20883BE4-CBEA-49F6-AE90-A4CA3F8F29D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EE5A9D20-6155-4AA4-9CA0-D8ABBC51CA6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7D083035-0A58-444C-81B8-E39382D015C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B76F2EA4-5770-408B-B8E1-B2F5DF97AC0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FE719BA6-BD42-44F6-B8E9-EAEED511EE2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D1CD2B90-A5B5-4073-9C1A-4B648A9A507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5DD40443-BB2B-460B-8569-7A8924948C2F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34A8CBCE-1F35-4924-AD90-1162ABCB88B5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A26DBC3E-3E03-4B81-9B08-FAC043498765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DD0BC9D5-67D7-4466-B208-37DB9C1CF223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7D4A52D2-47B9-4DF6-9809-457DE60A9E3D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A5AD53E5-7E0D-4A2D-BB0F-A594CBC973F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E44FD443-26B3-439B-B933-47F3866B3E4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3AFB8E33-4EB2-41E5-A73B-77CB787F27F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35D3FBF7-20A3-40C0-80C5-A7EB68148A41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49DB25CF-56BC-4B66-9F21-4398BEB8CB05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08AA9868-602C-4575-815A-F02037158BD2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EA309668-7C7E-40B9-AD7B-C43A66655F46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84BD9F26-CCDF-4B46-967D-29BA65702BF7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1346D8CD-E881-4C2A-ADA5-4B5CB29DB524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18FEC7BC-5678-4D6E-AD98-85E6C4EDBDC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3DFAC893-6BCF-4C9D-B81E-F7A13FCFE0D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2896726D-0ECE-49A8-B4EC-CDB28D79FB6B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534726A4-4B9E-4E39-83E8-48C94B29071E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3ABD1C59-3A0F-49CC-ABBE-74841EB7310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D19495C2-A409-4ED2-A543-40D37AE29584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F3F5CA9D-4DA0-4584-AFA9-C1C358BFD95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970B8B3D-9C46-4FE2-9FCF-BCD6DDE274A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C2FA0177-60A2-46C6-9D30-A82998C84F0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C9FD5645-B90F-497E-B53C-E37C1753E94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78489DA2-E9B8-47DB-A1CC-0553979E4E9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D0A5937A-C5B9-4642-9554-0EE563388C8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9015C63F-266F-4BD5-AAAC-8604DE993BC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F03475EA-6054-4410-9F14-CAE637C121B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EAF6F266-A518-49A0-94C3-52B19491DF6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3A876534-A518-4005-ADFA-AE877FACDB5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AEBF4F60-C1A8-4F20-B27C-4BCB8D3FF4F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E1F8285A-0D49-48A6-B450-2889131007E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686CD654-3864-4391-B4C6-DE9E802BDD9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3F630DD0-3AA9-435D-AE95-76FFBE40E66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DBD7CB40-6681-4F2A-A16E-0F6497EAECA1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6D6E2B65-3963-4D62-90BA-5FC5725CF450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CC391F8A-8404-4D8D-81D8-11E38B6A1D98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B2D0C53C-23D0-4C56-9674-52C5C67E7BAD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61A8C24A-4ACB-42FC-86F6-E55C29185B31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9BD803A3-43CE-4F17-88C2-2E7A6492052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3ACAFBB9-5ACF-4365-9EB8-4D91FC169DF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E16F009E-3658-4342-AEE3-0A78DB3C82B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4D232AA2-5D42-48F9-8AA1-8826253A5FF7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DCE61135-B0BC-46D5-8B2E-67E7EC00D711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0DABDFD5-A7E9-4B43-A4C8-7FFA143534B2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87B43EDB-61B7-4FCD-AE69-50257768144E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5B7E6079-416F-45B9-8E2C-E388A03ED0F0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9A870450-FF46-4D0D-9F2E-061983F58D5B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7CC53574-A462-4E1C-9600-3ABB3E7C9DF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EBE4C1EB-6416-4B8A-A54B-31BA18A1F90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51D25527-B582-477D-99B3-2EFCED8541E0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258609B2-733C-4B11-9C4E-6BCCDB8896E5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6DD37FCB-FE5D-449A-8F02-088287B4A99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6FC42F49-D5EE-444F-AD25-59F6B9FF06C7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0B90B2FD-37E5-4FE0-A537-A37B36C8CBDF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E10929DA-93F7-4A9A-99DE-30FFE427510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41F78AAF-85D3-45E2-AD4B-50E26E16934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4596C6AC-AFD7-4A7A-A25C-7C0A7F38C24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5D437B68-7EF1-480E-AC37-C9782C25E1E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13E28B59-626D-4FA8-9081-520458CC9D6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965A635E-DFCF-4B6D-B597-995EF5C2E73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B198379F-857B-44C1-90F1-A599DB74898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30DF5B7D-4297-4134-90B2-42746CDF40F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A63A9E1C-9BBE-4D76-B79E-1E2FE656E94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C75BC17B-4267-48CD-A302-193F3782206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4C2A2162-A019-4915-9D05-554FFB33330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3E2A7C4F-98C7-46F7-8D8C-AC39F992793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3854DC74-DCCA-4FD1-A2BF-7090D2AD24C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806B8B46-55CF-4443-A3AC-CFF01B96E30C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3D0E0515-36B7-477C-9319-821926E00A26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DD630F0B-7BAE-4F7D-96DC-4C12A7670237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131DCA03-60C8-4BDA-B078-B662DDAEBC59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1B96458E-8393-4AD2-B072-014111E1382B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D5193A87-2AA4-48D8-94A7-C5AA3F9C45F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41EE7849-00C1-4E44-A4F8-CA5DF3F2CCD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C429FB16-8102-4E24-BFFD-02976D3155B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626B3B03-4616-475A-B276-90E2B40C3548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8A2567DC-F22F-4984-9660-0A0A2A019753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415327A5-C5A0-42F9-B139-73ECB8242F5A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0E4D992A-9294-4A50-9A09-90F89614A58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A96BA5C3-1363-4DC3-9EC4-AFF7A169B728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D4D9B7B4-B930-4266-8C75-8767623492E9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C167B350-C7B1-460E-BE00-7AAF2DC735F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8A98FE35-945B-4B25-B6CA-D30EB00D7235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47E1CDEA-321A-4F79-AF15-E4008589281C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361709F5-00A3-4ECE-A620-8E5D09BF10F1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528C86C4-99B8-4119-BDF2-3662EE73C52D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266FADE2-D251-4F0A-93B2-15D3E602F25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391ACA88-D07B-4765-A79A-9A1E28A2DFC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AD8642A6-1BC1-4C23-A044-F69EF569DF4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6EC9F54D-A826-4082-B132-743E3247BCA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B474AB11-8DBC-40AC-AC41-8B6A40C0DE9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2916A1A4-6276-408D-86F4-DB61F9179E9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EC4778B0-F5D8-4853-9509-4831D737A80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9F51A42A-08DA-4536-8EB7-45FABF6FBAC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9A2856A8-BF12-46E5-98A8-035B9AB14B1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2676C894-7C87-49D1-B94A-867834A2B5A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88697CF5-7363-49AF-9CDC-FDE33921916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96CC1DED-9E22-4D51-9A06-2B852F3DE49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52BFA34C-3F6C-458C-9129-D62215E8373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1B45C1BE-A5B6-48BA-AFCC-1BF7AE8C83A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0AB0E83D-5F50-46ED-B5F4-173C1636DE8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7B09937D-3D24-45BA-932C-D5A0DDB62C2C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6F53004F-7795-4FA2-8661-EE4AE45A9614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171DC41F-9537-4C47-ADD2-7666F4A366F0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0942ADFB-7E39-4721-B717-F2553F7CE493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CB946524-947E-46DA-BDE9-BD44A411003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EEA0B797-ED7B-47B1-A91D-8DED922085D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A9E39A5B-771B-4161-B140-1E8AE19B9DD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390FB0BE-1AEF-4D4D-9B7B-AAEDDEFC2C1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14B6BF7F-2F90-4155-9357-2A9AF61031BB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2D74541D-5993-4751-83FF-144DA969EE71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1F69EFE5-84E7-4349-8468-D44615883167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6556B8B1-6770-4014-888E-A195F25D0D51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A371B753-2C05-4306-815A-86FD46C3F409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E854B521-5BA8-4DE1-8C1A-BD54501AB328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9F51D021-D119-487A-8ADD-D5FBBA085744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BAFAD99B-29FE-47AC-84EA-F3650F0600D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5696DAA8-AF12-478A-A8BD-3EFF20748E9E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FF46E79C-14D0-48FF-AF9E-7875469BA320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83BB21B7-C6AE-4B4E-B200-B3E85694F99C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51B3151C-92C8-4410-9C87-622617F33C3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057CF69A-1F85-42C2-8B24-6888F655280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D5EA28DB-B48A-41E2-8B57-07122B28002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A85071A0-CD90-4C7B-9B41-5572FBB9BE1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F17B18EE-C5AC-42F1-8580-A1DF74313DE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EB5009CF-61DB-4616-9B2A-7C74BF0ABE8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9945DED2-B611-4F51-8D6C-5D39A1324C5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29A0462F-C0B1-4F36-91DD-B9BAE12ADA9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5D6988E7-DC14-4304-A3AE-55D21AFC52F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06ECA7D4-37E7-4A35-81E7-CF62397381F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A35A328A-E44E-45D1-A050-A55AE41BE91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D1A77B36-6183-453D-8F4C-415F281DBCF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5ADCCDE5-A9F9-4678-BB09-64290F89F19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4312EC20-2481-499C-AD84-44CEA80BB09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CCD6E7BE-6471-4FAE-BB6D-BFC2567B384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CED89250-6CA2-44B7-9FD3-E4E23DEF9769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90B26639-3FFC-498B-8BB1-1F2B56A44749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7540E5E8-8AF2-44A1-AAE5-AA927D7147DB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664E87EC-C6C5-463F-A12B-9D0086A7924F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5B7D8DA8-6B33-492F-96FB-5A51A3D37523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69A25F15-37E6-4B75-9097-9E2388777A2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FD2DD5A2-C3EC-43E5-8481-CF46A9E0372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4DEF7C4D-A5B3-47E8-9E6F-70E01663D1A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7FDEC50D-89C3-40C6-8AC4-03A86F47FB81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AFECAB03-9045-47E1-9181-430D97F1C118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6608227C-B00A-4DAC-B71E-30130BA8566F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6438B00F-948F-43E4-834D-86999488DFC3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7790CD9F-E6BD-4DF5-9F8C-4BC1C66C279D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DC98905D-F5E8-4949-9EF5-D62B63573B57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3FAA1B1C-C2AD-499E-9F17-94008771D26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7F7B689C-B0E9-4CF8-82BD-08AC7476502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5B7E02CD-C0BD-4947-B048-D0E4B9B0964E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E56795B5-3668-40B3-B4D9-ED3C709C4BC2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19F7A41B-4211-4AED-A606-A4DC598CE52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1F075B24-A653-4EB5-AC79-FC67668454A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9C70AF30-3C70-4C3D-BDC7-AB3A01F7B550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82EA69DD-A576-4514-BCD2-120376CA98A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BAEEDC65-F280-44F0-82F4-B6DD1DC4BD5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B77B9E8D-B826-42A5-A6BD-1ED0862D4A7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FAF92398-5CEC-4656-99DB-0A3220C6A57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9D2C5127-185F-4473-ABC5-6CEFDB8B2FB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1FA20DD6-6EAF-4D8D-8E1F-3BE71B588B3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293FD64D-5763-41C2-A550-42769E001AB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42C4B88B-EB21-497A-8B0C-EBE34DDE42D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0F584FD9-906E-40A3-8CBF-5E6F7DC22BB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C7807405-1A21-4BB8-920B-40FFA2004A1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FFD63F58-6A55-41F6-906E-F61DBBB79F8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673E3F71-49FA-49D0-94B0-5A93C06D0C5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83F34EB2-0D2C-46C8-A856-7583098C682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193B9F44-4BBD-486A-91FA-FEDA8B53F7D8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6C0D6A6A-DC24-4044-AE87-0F499553FC6B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DEF2FCBD-993B-4B23-9824-EAC7736A3565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1E7C41A7-A7D2-445E-BB8F-AC29B4E3A562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52A7407E-CB48-4EDA-AC5B-35FFABE10F9F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D0D29C71-A4DB-4DC9-8B22-1219CFB614F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E36B3B9D-FFBC-44EB-9A84-1ECE2F2D57D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D9BF1AEC-6807-4822-BEAD-320288988F0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A1619AAB-EBE7-4DC8-9AA5-D288AD905B39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5F09E795-A7FC-4B2D-A0F8-FD0AE16868C5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3D049C32-A02B-4CF9-ACB1-90006D94A13E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43B33289-AD3C-4663-B945-B02F40254C80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5A679885-FE0E-4CA3-8C26-C0BD538D6D28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515C9794-A5C9-4F54-95AE-483F0467F3CC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6E4337BC-0406-4D37-B7BA-2619652484E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5EA63D66-965C-43F5-A19B-6A8296E0503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AB9F968C-5282-4D84-ADD7-DCCF46DB42B0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FEB08B2F-E8DA-45C4-9969-AD1A3AE54C3F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AF6861CC-998E-4D63-8C74-A3B0453AFE9C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F50D7F23-5A78-4AB1-88CC-30F930183D6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191B451F-A1E5-4B1A-B0D5-896A75F9A30E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7D2E281F-5764-4AED-AF34-4D5A751D89E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1AE319EC-EB6A-425C-96D5-CD8F3CC2D1C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A6681B1E-F907-496A-BDF2-99CC2863120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9B066562-39E3-4FFE-BEBD-41D87B714C2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0D26C7E7-C98D-4219-8C43-CDEFC354C0C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4F92E67C-F02F-401D-97ED-8CA761051DF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9925862D-DCF1-4086-B19A-38D0AB38F3F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A9CDEE13-A479-4C73-A107-A22632EDAAD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1E0EEAC5-7233-4B8A-AC73-FCAFF2F482C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E1854620-5B5E-4761-86B4-2B714D5C925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B5B62810-89C8-4007-BE82-5A7BC859EAA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BD933586-DA44-4DFF-AEED-02DBF0186C1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7C3F5F1C-3D6A-4F47-9D67-42115962B21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45AC2D21-40E1-4888-B5C5-BBCBE3910664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AC49ABD1-A26E-48C7-AC91-C25BE9355510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82ACF260-F336-41E9-BB5A-9D8A4DBD9717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209FD58A-2240-40CB-8D7E-C8EB0EA1F919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94A425BC-5C5F-4260-9D31-A8037C09037E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89128D34-AECF-4221-BC4A-60F522F46E1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E4789C0D-9F1D-499A-A029-2ABDEFA1D89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CE93AABA-A8F5-4C4B-8C3C-E3F46CDE3EE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F4E61373-5B17-4B0D-9BB4-28E78CC12B5E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D74082CE-628E-4348-9C3D-C21EA74FABC8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2D365702-795F-49E4-AC81-9965B1B09A06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F330E977-81D6-46B6-AAD8-C09AABC0810E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C9B338CC-B329-4C7D-8CA7-229333D2206E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225B9B3F-30A1-428E-B712-F6F78318A1A8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7E1E3C74-F493-47FE-97BD-936E13CCC54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CEE42C6B-2410-4204-87D0-46EEA316A1B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4578C0E6-3981-4D2F-A88C-4BCC40EF2933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A518A941-9A4C-47AD-B13E-5BD719E7B27C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57285824-45C9-449E-958B-16A7B051A34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B1FDF9AA-0DDF-4B15-AF19-15A53D0B27E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CA98AA2D-9CE5-4BEE-891D-27A18885CE3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424A2C0B-B11C-4B22-AE19-96AACA288BC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36F7B10D-DF25-4C7E-A250-1E174A4260E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54CB7A30-79B4-46F9-A9E4-D89A46C249F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0AA76D9D-8423-4F8C-A89A-B7E3A2FE7C8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8DE2DCD7-728A-4127-AC1F-B26EB1F8DF3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2FFF1D85-F52D-465A-BF34-451386550F3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9B4A6ADF-D58E-4BC3-A7DB-CAD30A90828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7674C4D9-A51A-4501-AA0D-E96FAE9E3E1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A8E1F0CE-AF32-4452-999D-7A5DE009D68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8665FD1C-EB41-4AC7-995D-82AE8A8DC9F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C230510F-BBD6-41EA-AD1E-582AD6E4ED2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2DF96F67-692A-42EA-8E12-35B32C11765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BCEBCD94-46DB-4824-930D-8463F53D862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DA356964-B335-484C-B905-F79B5EAE6DE7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8C3E4693-1F83-4634-A87F-224457CFB6D9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91B42A86-2D23-4F5C-B3F3-DA8A4DC78CED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6DF0F777-C3FF-47EA-94D7-15E2C19FE4A6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B0DEAB38-DE8F-4050-B9B6-3B26B596753F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AE0DA723-7819-46EE-9148-9A7E503A1E0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5AD88233-7359-4CED-AAE1-F6252561DA1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768FBA3A-AE3C-4846-BA86-C34E43D23A1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F65B74AA-5E15-40B0-9A84-9A0CC0C81AE1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7F704B9D-C6AA-48A7-9220-75A0D3A4DD64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93C0564F-9D20-4DA3-A90F-6E7E34C9DAC4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9047446B-7DC8-4677-9350-CC7E071A9A5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7FFE1DBB-1709-480D-BF43-E347A1A38AFA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79A0FAA3-F77A-4CCE-952C-7319A3F28F36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D12F0932-5782-41F4-A427-2C8341C542A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50CB1C1C-3266-4C0A-9AE9-A997E0B396B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229FDFC2-B33A-431D-986C-C9787266C35C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181F185B-A4AC-4B8B-8236-B08162D73037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79F69C05-0F36-4D0E-9F1A-0CDE009BDB8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8B8A8D1F-B7D0-482E-9F52-6240AB3A4D1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1204C3CC-6902-42D8-9058-C20326C08E8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9D5E7BE1-63AE-4081-9560-32973DF8C96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28297C6E-9C2D-4FEF-BB27-E9C443D1139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D64B31A3-F4BA-439A-A1BE-BE9CFD12BB7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93DDCD49-1450-44C4-B1B7-3954A553F9F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30823E3D-3E79-480D-8F39-3D38AE8D4F8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C8AF6099-2D50-4A6D-A377-C3D945E5FFB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C5AF86EC-813F-4C2B-9F8C-D9F09FA9C5A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2ED6323D-6FD8-4D81-A04C-D35FD93E816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62172981-39AA-4E54-904A-B9C2FABE788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D6E84B18-D50F-4435-8D7F-D80960D0196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B62E97D7-B91F-49BB-8163-4BB39CC2A13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7A7E5FDE-D706-472D-ABC0-DB354CB5456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9D8842ED-75C6-4E13-A6A5-D1F84553AF5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7918715D-1BF7-4A90-9CE5-D0ED1B8B22CC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E677E99C-4DCD-4FDE-8A61-9B0BC59F2629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25CFDB20-803D-4E7D-B2B2-A7A829EED80D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99568CED-522B-4F80-A3D2-E09A96172A2D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061C21F8-5BE9-4D42-AA1C-5BF4C0F2C6E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0B6A7B4C-1068-48D2-88FC-ACAF717F1C6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BA8AF9EC-A343-4C39-BD1F-4C9F39A6541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562FE271-F41F-4DEC-A78A-952931A503D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23799FEC-CADC-4A23-9966-7EB2A42B3F2D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70D79B84-7436-41A3-A386-D481B4A2CDE6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3C6676E8-C03C-4F9C-B164-020E58C28D5C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8285C247-8B15-4AFF-AF50-3C004F09670F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88D18A6B-CC7C-47F1-BE82-63DAD6F87568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FE627ECF-A273-4909-B461-777C7F741134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2F5D77CB-91D2-4DE3-BD18-E5A4C4F9E8B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2E26A0AA-B7D2-4605-AB02-B0BA7FAAD04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594197CF-95BA-457C-9B16-436134A91D6C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891A0B58-E730-4907-A78F-8305C9E008E0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B4E66CCC-0927-45FD-9EE2-4B61B402B204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86CDAD8E-B45A-4E35-B2C1-6FD4CBBC4187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8E3C723B-45E9-4B09-B0E7-6DBB7BD2C94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6E421873-FCB6-41C7-AC25-5CCF34BB516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9ADE9884-BB50-4176-9938-81FEA789783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1DAFA9E6-DA73-4691-83E1-3F401C17AD8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A2E0E115-EE46-455C-977F-314536A90A3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784DB3D4-AFEA-4FFF-A7E6-69DA80AA3BB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E2A586BA-219E-4B24-8B7A-FCFCD26C3E5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0899A5BC-FCF6-4849-9461-7AB945B34F9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31A1F1B2-1E2B-4C69-BC34-5680933B0CC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76DF20BD-7356-4557-AEA4-E1B0A9467DB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A7898EA9-C16E-4D89-A685-7178725E451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6819CF2D-198B-4330-A77D-4B477A81212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4F445EE8-77D6-4F34-BDC8-5B84A6E5CB3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6675E072-C912-4C54-B49C-E8739629069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57CDAB3E-C7F1-429E-BBD5-1C0B2DFA9C1E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32BAD5FE-244B-4CA2-8CED-813695BE3227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77558EA5-7D4C-4BAB-94AD-B81137427E6B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6D699FEE-7FE3-4924-99C4-3472BC6C6BB2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96084207-5527-4589-A5A9-B96961B123F8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66BBD525-C1A3-4EF5-9A6E-45FA5D2AC35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06F66613-8487-4C38-8D3B-E4E425B7626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7F11345C-AC78-469B-A286-B1B6C1A4C8C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E28C7DA6-668D-4803-99DC-2D2A664D9140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65D7E674-903C-4263-94AB-2E962FA8F1B4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58BED2E7-CDE0-4E05-9ED3-BCEA23497B93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78DD97FB-B09E-4303-8AFF-02B54C845B30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AE0B5166-626C-4AD3-B29F-D2361BAC81D5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C594779B-3768-4E36-B90F-85B7E0473A5F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9D9B671D-CBD5-49A8-8053-5D14BEBAAF9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01D23835-F524-41C2-8550-478389BB925D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7FFC0F6F-08E6-483A-846E-E15E3FC4B16F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8DF41717-53A3-4A7F-8830-94A808CC4077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8048EAE2-13BE-4B12-93F2-9BFE957F0F5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668B1CA0-C7FA-4F68-98D1-0F113D36A97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60DE72FA-75AE-43CE-B99C-C1F49EA1D43C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09008B5B-151B-4933-9766-A29E5D87F3A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69DEDC0A-2DB6-43E7-AC2A-24DABE8777F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66801053-B156-4779-A92B-681BEA77366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FA827789-9263-469F-AA4E-92D98FC34F8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189AA3E9-F8F3-452D-9930-8083FE1135D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D705F7D2-5124-4912-9B23-464687D13E2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45008A05-5CD6-4E5E-9D06-4C09174B8A4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70AB421F-9696-401D-AD99-6994D536C45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D61D5255-0D87-43B1-AA34-E3EF8C756A1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ACC8E5B9-AC3F-4484-AFE9-09AD6345BFC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7C32F5E0-CD29-4F03-8563-0C63B069D56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E27E3CA0-CB8E-466D-BD38-434D6F815B2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F6D6E9B1-4E52-4286-9325-67303396B8F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878F4EA7-F3F7-40AB-A91C-FDA4214C28C8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ED55D340-127B-4AAD-A31B-BF3139ADB159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6B1FEAED-6B02-438F-BED0-FA61AA88C855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84A40B33-6579-4160-BCDB-F0DB7E809105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3E65B453-E431-428F-9E3F-1629EE6A725A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43D16129-5ABF-4720-813D-F7AF5D2EB1C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0C4E8DCD-03F7-442E-9FCB-4B1807556B1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C246CE29-86A1-4E02-875F-26502B09B9D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6ECFE667-5606-491A-A7B8-6A646942695E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C241B9C2-B06C-44CC-88F0-745A8CF061AD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DC437E50-6714-44B2-9767-0D1C79BE1EF3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08510DA2-B526-4AD3-912F-E523D89FE6C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4D020201-DAB0-46D1-B1CB-6A45337D98B4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EF972828-D862-4663-9BDD-918C8C800600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7330B4E3-7DC3-4199-9E59-D25192AAC69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2396BED0-D509-4AFB-9F1B-23569D2B6117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6880EC04-806C-4161-9534-0E2566379E0B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7B4799E7-4FD5-42FE-94C1-2551D8B3DD82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C2A23B3E-2969-4E1A-A2E6-36515A1EA1C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D38C2DD0-0511-4CEE-B6A6-609FB3F2E1AC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7C8C8193-1CD0-45EB-A048-A7623030DA3F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BAF5EBEC-7AB5-427D-8124-75EBBD927DC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52EAA050-ADA6-45FE-9D0F-299E24158FD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E0EE7105-B5AF-4792-B57A-928259D1874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862D8FFC-CB50-4E72-88B9-EF62DE50020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9E92B874-DB3F-4D2D-9001-BC865867C8F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19766C1F-99B2-4F2A-9BD8-DC8E7C6960E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1C6BCD08-4B3C-4F2E-BB87-6B5048313C3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4EDFA213-E5B5-4A28-9581-E1C3324D832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49D1580E-F8C0-478C-B242-B276AF63F3C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1F32A230-9F51-497A-96FA-DB9FD072B12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3D6CFE60-9713-4E73-865E-E95E0132AD8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522F0CED-1713-4AF7-A106-CEA1AF79C6E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32EBF459-80E9-49D7-80C7-2B329334642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9F6C472F-2A8D-46A4-9320-898EA2026DA8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8A91901E-46AE-475B-BD00-A064F45C3F5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53EDC797-4A43-4207-91CF-EA76FEA0E6AF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CB628929-6860-4270-8D5C-D86FA6FB2DF0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AB2DBD19-6FF7-4DDF-8C8E-931E5204FF6B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77C44E7D-D8CE-4660-92F4-DC1FFBFF139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AB65DAEC-1C97-4288-B947-79E72CC3E7A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6D5D4592-FD07-4C9A-925A-D22B47D0DD6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0DF4E547-61B3-46B7-853C-53F29DC674C8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91F4BE42-CAA8-448A-A943-2D8F856F170E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518C6591-380B-4C48-8B55-B2FE1E7D09B5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D14AF131-B844-4668-B9EB-843EADD5CBF3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DCBF2DB0-6E52-4C19-921A-A7EFCCA6D992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5C3313E3-8073-423F-839E-0688D64C1A5E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7FC52786-E97C-4EEE-9EF8-33AC787A528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D408C502-C888-4C1D-A1F8-B141C345CD8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8BBF5706-DA82-428A-A6DD-46C1C9F6FAFA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08268736-75B7-43AC-B650-A32752918FA5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AAD3DC7D-D167-4B45-B134-F3437FCF6425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E279CC17-7BDF-4F69-BAAA-39FCD20E569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9E9B8ED1-74D5-46AA-823A-ED4A3B03D37F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64EAD6D9-84BD-47F6-A610-72694AFA5D6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AAFEFA16-F5E9-452C-8C95-47D4D6448B3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08D2304D-EB60-4868-AB18-EA20E8DD60D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731FE4B9-44C0-4D53-B862-277AC0FB35A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DB059189-5C4B-4707-B46B-248AEE5EB73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3E5712B3-0E1C-463F-A1BE-C76697CF039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211AE3F7-8FE0-4C6F-A609-22830F6B479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A56528B8-47D0-48F7-9752-9AD6444187E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025A4CAC-7E91-4DFA-BA97-AC7A1804AF9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DA48A26B-1FB3-4906-B1CF-1D2A2C2548C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620B1862-115E-422A-B36A-53A2A3310DF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20EE1ECC-FE07-4D91-9CF4-1591C1123C0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3906CCDD-A6B0-4D07-B8F9-E4F231CC4E6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013EA030-63EE-4115-BCF7-338A87966699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2C5436C2-611F-4B13-9C7A-5DEF0DC31BD3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7BED8965-75C1-4DD5-95C9-9CC6234E3CDF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4B1AFFD1-675E-41D7-A232-11038F5CEA7E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7CEF13DF-B0A5-44F2-86CE-D0A19FC2551D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ED36BCB1-69E1-47E6-982F-6D8924C15E2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0B7CD5EB-CBDE-4D29-B650-075F807DC84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38488276-DA0C-4BAC-BF76-7AE842BD6DF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32266233-0BAB-4E0C-B0EE-2F1821C0E6BF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7FBCE619-74CD-4870-8612-29F7373F340E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326A9F9F-4A76-4C82-BB70-1D053F891164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1D050421-7473-46ED-92E7-950441A3557D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2A41ED8E-645A-4376-8535-6E328388CA04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C6094FAE-4931-447B-8D6A-ABAD77C97823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F911D3DD-93C7-42C0-BD21-6CF12DA2D93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EAD4435F-D502-40D2-BBB9-48EC140D2ED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738125A9-4393-4CA3-B551-1105C1DB304D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1A680850-F23B-4EF1-9070-5FE08B2EE993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00DE375F-3415-4077-92AA-C46E3D22DC57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E9724991-4481-4B47-BA9B-4CCC5D2B179C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7C5B4C42-5385-475E-A484-70516FA1E7C5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461EE948-1DBF-489D-97A4-23A47BF0334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68EBC8F4-BFFF-4B50-B43B-82C8DCD6E61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6ED29AF2-C52F-4F00-9633-2C96146F833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7EAC4DFF-F580-48A7-81EB-3196B580CA5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92D3AD1B-C942-4A23-BFCA-4D657AC5D3A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E8CCBE9C-C96B-4CAE-98AC-0098DA25DA4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AE6DCF00-BA28-4C52-8CBD-1002972BA72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7AD01DED-F7AD-4D62-937D-1C9463C0ACA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1E3B0D8A-6205-4299-B2D8-C6D7557CD30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EF8DB973-3885-4D55-A970-3BA82F3DCAC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B5160B15-D287-4BF2-A9A4-E67DFC839C5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880F4ED2-0506-402E-8648-650884E788B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05BE501F-8BBD-4899-B964-03C617BAB3C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7D3D054C-2534-436D-80DA-78DD8592FB4F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5B100448-176F-40FF-9DBD-02F5157E2A5D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815B786E-B177-44B9-A3EE-0B12A102B4E3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24D1D019-BD12-4775-B84D-77422F4B41A1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2FE6FD14-0398-4C9D-BB49-4B68C211BCC7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86C11C29-3611-422C-8FB4-34B93EA2CE6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0E78CF05-BC82-4E94-8027-87A25EAB5D8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6C813D50-2F28-4E42-B612-B8C94D7DABB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DBE5656F-A31F-41ED-A683-AC005D96B3C2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F3190ADD-9318-4AC1-B2D0-51EF46D61ED3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4AED7FFE-BFED-4530-8CB1-25665FFD9320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444FF070-742C-4ABD-9EB9-5D06DB500EDF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7030BFB2-5150-48CE-AEA7-5928114A564B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47044E50-C270-4F38-B71F-11EF40FA2A16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31702BB1-3CF8-4E57-831F-6168A1E6130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187F48C1-EB27-40C8-A8C6-B951B23CFD1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004B7CC3-C92C-41AE-894D-38E7FDF52470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CD3911D7-EB7A-4BA0-A614-83F4059FA7FC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6446D8E1-2B73-4DD4-B0F9-32BC5CC3D7F6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79D78662-B78F-4C4A-867B-C0FE5EFB8057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F2A0D1C3-7718-49EB-A2AF-5113994EA34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0C3FD4E8-1160-47B5-A5B0-B0176779F3B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E3539675-C3FF-49E4-89A5-DF5B16BAD47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3B777D88-B8FE-4E11-AD0D-11EEE1D30CD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C05071F4-E253-4174-955C-04C80C2B806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5F9CA551-99DD-4939-AEA6-C834FC82121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E2DD21F0-97B7-48A1-8385-DCC9F2A6F88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7DE5105B-C19F-4048-BA87-FFE11836DAD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D5CE5DC5-C96F-4C8C-B651-B9E6F444FFD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E7564569-A7DE-4930-9DB7-B5EC137D67F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84E16D83-54DD-498B-A0C9-CA1A8C7A55F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4DA7A293-EEEB-4E62-AA7D-08B67259160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7776743B-8E79-4FEA-9E5B-0269A198268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B48D4064-D902-419A-A035-6268EEF8EE2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0A4F5457-84A9-40BD-8BCB-347461891833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5F59DF73-5200-4623-9B5E-FBF494AD9C62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FA6D6ABE-EC88-4F8B-AB84-213C91A2ADE9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4577A991-FF82-4FDB-815B-57D596D9D037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ABF64EE7-070B-4CE2-A84D-B50C1EDB71E4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866E1C36-F31F-4027-A9CC-188358B71C1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50AE949B-D11A-4529-B353-DC44E2A9324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28D9B6DB-CAD7-4280-A374-C7348603442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0CEE1442-A523-4BDE-9EBA-3B58665C17BE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601E913C-6182-477D-87FA-6E8E33A41BA5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D260EB86-466B-49EB-802B-3ED8DE47D55E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4FBF310D-3F5E-47A4-A26A-28494F7CABFA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2306A89C-4C8C-411E-903E-E892437D3E06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FBAFFBA8-187E-4BAA-9F5D-37A21C6C79D3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8E5C33FF-6820-4F05-939E-7181E5C4D83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A1B86B96-7F50-4101-8838-B1C3283BE7D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B201CB05-CFAB-4524-808F-5EC007B0604B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D593880E-9891-4B6B-B1B7-0088F86119A4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C7F82D69-D6DC-4C3A-9C79-6CD7EE54EE0B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B9B94728-ACAA-4EF9-9ABB-E5773ED529DC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6A788612-99F4-4DF9-B4EE-275FE5D6C5F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9309C964-EF64-41DA-8274-F2A04652D4A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C1D79FDA-9341-4798-BA2C-02581BC1AD6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237FCAB8-927B-42FA-88C9-BD4DC9A95F9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0B93AE38-DF25-4E72-9A62-9D627B0AEC1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079C272E-31EE-4642-9E4C-5D900746E61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79DBE915-6837-412E-9CA3-4D28FFB19CC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9C59665A-C0E1-4437-909C-BFA700637AD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2B3BEBFD-19C5-48BB-AD60-EAEFC4B5C7E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1CD2300F-65A6-4A83-843C-039ACEBDA23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F5BDE230-FD9D-476D-8729-12EB079D41F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4ADD1ACF-42F7-4C36-8257-A1EE9639853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2A477403-2F73-4A88-B388-215CF453724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664A313D-5FD4-497E-87A9-3D7AB3DA4C3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4B4E5797-2A98-4742-9357-72ECE17A921C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EAF5555B-9A1A-49FE-B7E4-DC9A164D2F17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D155C756-8F14-442E-8DAF-F6845F92DBEB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372C297D-4DAD-4C77-8C61-128A8550ED80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EE503C9F-83AC-4C04-AB36-8FE239288184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E1DBF9A0-4128-4741-BFAC-B6011123370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3AD74262-95DE-4757-A124-87AC8DE8B8A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33EE471D-5340-4AF2-B250-52323471B33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68735B9F-CC9A-49F4-BDFC-5FD930D2BF7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D468599B-FA0C-41EB-B3CF-7F0CD807C0AA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01A555CB-DFC1-466A-B80B-E0F710EDAF3C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E0333EFC-2CFC-423C-B1E5-55BBAFF56AD9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D978A984-A2AA-4D3C-A70C-DE829E915B5C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C6E9F8D5-58D7-44A8-B9A6-CAA3557D1452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E8771A5E-A75B-4881-BB6F-48158D00AE9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9C1598C1-0477-4214-A57C-AFC1CF4C0D2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A0196E71-7D86-40C8-B0C7-710BAF98A683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0C57AE5B-6D1D-4372-84E4-26C65C59CDE9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DC07D541-D5C4-4D1D-9081-0547E4337292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DC90380F-814E-45F9-9F1D-197C7817F58C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5A1C3318-F28A-4DBF-BD2D-E65A6953CA42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A868B905-824E-4A10-9FF9-7D190BFB156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0DDEB97F-41E1-4191-87FA-F5EEF365102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520B9BC1-F946-4A32-AE08-1020CF6459B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C872117E-9B84-43A1-9061-E3EC51AFBED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FAD914B9-43F0-4688-BFA5-A2B8E0B39C7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A932F0A3-D77D-42D6-AFAD-49178DC03D3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12E5B769-A91C-4FDE-A516-1E9DE469070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7CFA884A-B7CC-4A37-9B55-D6DB8B38BB5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CBBFB0CE-A023-4133-9A06-A6656B9A32E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6A5EFD0D-3FBB-4AF7-9FC6-B7BE9B86C86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902732A6-8CC3-4884-B2C4-EF9376CE220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8A1E0B7B-EF0E-4FAA-B1CD-DB76B34E34E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273741A7-B6D7-4C5E-BA81-4D222D3B4D9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405EF23C-820A-42BA-99C6-7E09977EAB65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6D6D490A-0634-4919-AFB9-433BFCB2CC92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15A7B466-319A-408D-8E63-430944AA2244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81BE5B2A-884A-43A5-BFAC-0439ADF16071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86B90B26-9080-4062-958D-575A761283D3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B31E92D3-CD31-4184-AB44-5C78D29537E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C17A9761-F6A2-41F7-9016-CFA28F50D61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81A5C5B9-15E8-46A4-8C28-91036918D57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3779E6A3-1938-48D6-A8B3-C608C2463DDD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5AA4C493-5F6C-4544-B4D2-6F16AC179C57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811E4386-0EF4-40E0-89E1-4A6B6CC17074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546A900E-30E5-4B4E-8AA5-301309AB239C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5F856D25-B01B-4D81-860D-4EA3FB5948F5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43B2A01B-5C8C-460E-A9ED-511CD4182DDE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3F99956F-388C-4EE8-BB43-2E389B87C30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5CD99FC7-B609-48AD-908B-869B3B443B4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19819354-2D09-4A6D-A932-C32DC746044D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A0E895CE-F39A-4A54-88E4-831C3C4FBF74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90144446-0E6C-40FC-905E-4AE51BA35B2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FD956C91-A110-4DE8-B3CA-C477289D5209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BCCFC962-0CEE-4D43-96F5-55187449684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CBC73126-13E3-4861-A291-4A1EBA0D476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ED14A8E4-35B6-4A55-A339-2C5173BE009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9F673BDF-0891-451F-8FC3-E4F7F37737F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78FBFD75-A113-4241-9CC3-312F79C7344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3ED86CCF-D7C1-4970-9AD4-38ADAEBBB63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E7980007-9204-4DBD-9D4F-720E32ADEC8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A73025D6-9CED-45DD-8A34-3E72E70B962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C04AEA67-7968-48C6-9400-B8AF5806D7F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D0685E35-7B39-4197-B68E-6B754144B0E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C958CA1B-ED3F-4DC3-A97C-D1EDEC1588F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23B51A92-7991-4E24-BC41-8BBA945F079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0341DA29-DAF8-481A-95D0-3540E51859C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32AC04CE-610D-454D-8C96-C644DEE11FC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A62D1BF2-05E2-4385-BCEA-18880CFC9BDF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12D56A5D-8E37-4621-9C5D-DFE7C590C4D5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3C3E099B-A062-4180-8E6B-719162F2F91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CFA4C076-C06D-4770-9A48-A230CCB4183D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16EA2013-0E39-4EBB-AAE3-27ADE371CCC1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69390C7E-180C-45CC-B460-5702EEC0924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4499F1D7-FAE2-45A1-8470-9F71C31577A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FFAF9C1E-2B5E-4280-A234-9871D279542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E90DFD99-E5F4-4950-A5B7-143444BF7AA6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EFD96C2A-6BE7-4D47-8D51-494FF531070D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7000A244-0E93-4D11-923F-4CD633355DDF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5DC02A1C-E6C2-4782-B49E-BDC37A8C5449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2A1B022B-A306-4C63-A0A8-A3822414B96F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FD4675CF-F907-4921-8263-4D4DE8AB5AA8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10F8F6E2-F06F-4D35-B0AC-13B084FEFE5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CBA7FB3C-4A67-42C0-BD26-BA7EB153C686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0348756A-E983-4FCF-A8BC-88234EC3CCBD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7C9F5A60-37A6-4D93-8F05-6CD610A6A2E9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56873549-F61D-4389-A059-CD33279898DF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BF6C30DD-FA88-4BE2-9EF6-76A5CD6EBAB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8A4A2273-6961-446A-B2E3-0FB9790C1DD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9D8A44C7-5515-4B89-96C2-4B2FC419518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0265CE33-0EDA-40F5-B0E4-E9DC6D5D498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C5BC2691-0C32-4DD2-BE84-C02A82AE14E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2D603F00-050D-4671-AB13-EE3DDFDDCF5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BCEF0B8F-A2EF-4C7A-9251-0BABAEAC413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570980FB-518C-4B8A-83BC-F1E7E4DA41F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AE45AB2B-B776-40AD-813C-F1E2858E5E7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69210D6F-D5B0-4A8F-85DE-88293A92417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DEE2AED5-589B-4E30-A450-A31BA31FA02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30DB07E3-E9D1-452A-927E-D61801D557F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8DD78361-7B4B-4F45-9D5F-EB227A55D4D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E6C6D0D3-4EEF-4A78-85E3-391C8086FC0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1E5D0167-D629-451D-9313-CA05AB22477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D9349D17-D68E-4D11-8125-B1EEF5F7DD9E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5473A4C4-A606-4CEE-9560-FD6D04676C86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8FBEB3CF-D22F-4EFA-A629-347A01B39936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D0B06290-D30B-495D-AE82-69BC4F1ADE28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D6B119B8-D918-491E-9745-87A2B86FABB5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364AFDB1-44AA-4151-904F-E40D597DD43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EF7103E8-9E41-4E8F-9D02-ADD6AF4DB58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2C33C1AC-65D4-4A70-9DB3-8B50AB044D0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8643D399-20AA-4E5A-A3B7-E2D7CC663B6B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FC57B2F8-AC4F-4678-B19D-6787B30EB36F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45C4558D-AE0B-4E6F-86B2-B1C83CBA307A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BF93F51A-AC5F-4250-BE40-58A28F926C75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449ACD73-A51F-4B5A-9536-3063F28C2216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B5CE48C7-49E2-4C17-99A1-757298EB7653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1A7D837E-BBEC-48DD-961A-92BDAFB3238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827CA0B1-350F-41D8-990D-191306B21A7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6D0E4D83-CEAF-4E7B-AE57-AA2C558C6748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94E21D59-2FD2-4F07-98CA-1A658EB8114F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805769E5-F071-4578-9C2F-C6137FD3E385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D1373B92-D444-42BF-A743-27D7B4F2043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CB35E520-D28B-4E9B-AB8E-957D2C4D37B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207A4621-3A14-4EDD-AC14-2E4E71073AF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C6AAA370-B85D-4C5F-B14D-36164419024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0FD7F6E4-D443-4949-8719-D0BCD925983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496FC3B9-4A47-461D-9287-86FF9FE8F95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9E41B86F-164B-402D-A9C9-97D0EA8A844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7BBFADA7-C83E-4263-B298-E82B4AD41E0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A12CA1F9-9BD4-4082-AD64-DA4584AA715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0966C979-6B54-49CD-A701-66A9A21AF27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6BB114B2-0B53-4B7E-B242-6457247F3B8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D1C996F9-DBA6-4195-A102-019E74812AB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36859B4F-89BD-4847-87A4-5BB5EEA9DF7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18EA8B1F-B908-4304-8352-537AFB626CD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00FF3C82-6921-4270-A9E5-3FA0BCC99E8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6A5E699A-770C-486E-A385-748CCD4A7C88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E3A29F9D-B86E-43B9-90CE-FFF031D9FF9D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5941069C-64E3-4774-A39B-6E335BC23453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CF4C0BAB-30C2-42D6-A3D0-1A2907CABB6B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4ED49218-5E86-4EF5-85B4-39B25AC2B1ED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331E0CF7-D587-4716-8EE0-064951A70B5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DECD8E37-EC61-4FB5-85F6-634CC9F704D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68DC78B8-4370-4B7C-B8F6-E4259EF51BE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0D8ECF3C-D624-4B23-B390-D225BFD4ABAD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9473E2C8-29AF-4614-A98E-3C88EB4CF3F1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DCBD5717-49B9-4853-A392-5C66844DAD31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E58DB8F4-1C42-4C6B-94D0-3CE109200C8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A16DDA06-2213-447C-9060-470D6CD260D1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93F76F03-7CF3-4FA9-8F86-42C94E8ECC5E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01F0EC72-1742-4DB0-88BC-8F43221E9F7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4BEFF290-FFF0-496A-9885-B906D268386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2FED392F-2D5D-4F6E-BCA9-689ED6E15197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E9F51F84-EED4-4CA3-9D1C-94CCAA830040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93176C57-68CA-47D7-A6BC-79513C1F761A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4A92B4E2-AD28-4202-9DFE-9257E1054DF1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E386B4A6-AFA4-4455-BB06-A3D74A4D6F11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FA43EA85-CF0C-4385-BDD9-98491F6BDC9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A86C391B-6504-43E9-A4BB-39D3E319E3F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D4B3487E-B18A-4FEC-A621-8EA6C1410DF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9E33827A-A05C-46A8-B633-71D555B3066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169A25B0-7AEB-446F-8D55-F6B52F9F880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13AC6E0A-7AB2-400B-89D2-D4F409BB2D5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E4094248-9271-4DFD-93CA-0BCF09642D3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B8315BEA-BF94-43CE-AFDF-B9D78FB7697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BB31DDBE-B073-4AEA-93F2-ED8C3981828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8255326A-0C65-4C79-9193-989113590FD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459C58C3-9BEB-40CD-AA6C-BF103EA3BF9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0ABCE804-AAAE-45E4-8B8B-DFC01BCD215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D0122D4E-B566-4861-AB1C-B9A40C38805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27B3F7E2-F54F-4734-AACD-AECCE224449A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21A0CB2E-5667-4136-8B60-3ACF4A657DBB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94E8DF93-BD86-4803-A565-4267B41C7D21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954E9865-557B-411E-9CBA-6536707B6590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2AD3BD4F-3132-46FE-BC5B-86B929A1F9CF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548BED8A-E521-4148-8ABE-E9E47503721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39C23E1F-5BAA-4593-9CAE-DC9A7F9A692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EE3EF790-24CE-4656-94F4-6E26FDC21DE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ED1B267F-E2F4-4260-8606-D49FE122FC92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2FE5018B-7748-4441-B138-6B22BE65B056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1B87B3DA-E3F4-4A27-A255-72561BA0420D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8002E343-AE64-4DDE-AFDE-86A67B86A59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8E627965-3B77-4BA0-BB5E-F1D058D26456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AD7F0052-238B-4A9D-866C-034FDB2A5850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805C4D96-3217-4FA4-ADD4-367451494E1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0B9B0DAC-BCD3-4D07-B4D7-B4732C05EEC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642B866A-5636-4BBE-A1D5-359F1B32528B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91B206EE-1978-4383-9FA4-2F744B5024D9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AD689138-56F0-4F27-8A61-4F0E89D2792C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31CBB99E-C008-4DD0-B0ED-F094C41803D1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BEE7B456-BD95-4EC2-87AE-562E5AB96281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98C61B08-FE7D-497F-87FD-674FAE98829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4F9CAFF2-0A23-48B6-B8C7-6BE94B2DEFE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DF5B2DF5-8344-4E9C-B0C4-5AAE4E779BE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93420E25-DFEF-4829-9CF4-6E9CD9E2BC0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60A2996B-B0FA-4223-9537-3D7DEDDD910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3501100A-78D8-451E-930D-446BA33E450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E25FAFA4-3082-403E-8867-0E0530874D7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FD6C0806-D6F5-463F-80CE-ECB4A653F60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0971E05B-7E0F-4785-BB9F-4D46A3D44C8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97A27397-398C-4A10-B02A-63241476BA2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75FAC91F-119D-4A1E-AAA4-FE8ADFBD03C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3945E2B7-1895-4D6C-944A-A13777A69C0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9E72BD65-1A2C-425C-BD5A-B7453FEA7C9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D68439E4-EC01-4D2B-A68C-F82EBB695C5D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DB6AB0F0-D668-4358-8D76-EF401A603357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17BBB16E-75D8-4EB0-AE9B-854CCA52D320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5D580E5D-2FDE-40D4-8850-0EE5FF68AAD2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DA41F809-A022-400E-B69E-48B0091E1CAB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4E97382D-CDAF-4F63-8FA8-1AE9D4FCAA7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E9D79894-15E6-45E8-8A2F-AA223DB5145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A02A93D8-01E7-4377-ABB7-2AE71099A63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C6585F21-21E5-4AC0-ABD8-03CDD1D215EC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81B621F2-8EAB-41FC-A4DF-36218ECEDC12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15128BFA-BED0-4A51-B343-5DDA66C2B359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9F4BCA44-C892-4248-BA8D-2DE00F94BB9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E1EF3D32-2D05-4465-97D8-BFF6585E0070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E130D706-3341-43F7-B7B0-6A1944648873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ECC8D8C2-D0DF-44FB-BBB1-8A2A4C33AA12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8D8C5A80-B0D9-45C3-A21E-E6E5AA4AD59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61245976-1F4F-4C58-816F-69401347A5FD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CFBC54FD-EB94-44FF-87F9-6B5FE8A35E5C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11B90093-07BB-4AB7-A02B-06A79AF0583F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93095A88-ABDF-445E-951A-83629CEEB78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1ECFDAEE-519A-4046-AB6B-12DEA9A78F5B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C2C3E005-027B-4A5A-8FD7-43694D38211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A9F884C8-3284-46B0-B228-2050C3BA73F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60DDA2C3-08CF-483E-828E-C05CC3D6C28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D40ADF36-6289-402E-B97F-C49918CD4B7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CBBFB6E7-ADBB-4589-AABB-D6DEC4D9251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D27E51AF-0745-441D-8342-301319AB64B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E7494094-E80C-40D4-9589-3CEB28B0627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3F31A708-11D6-406E-AB0A-11A4FD8FE1B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4A92A713-851D-4899-9C0F-C65FC068FC6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10C78C96-B7E4-47C4-ADD8-88AECADFB7B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0709678D-72A8-4CC6-8007-4554C1B50BA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E0472F0E-83E4-4DF4-AF92-7907FE8F52B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89A7127A-C9A8-4110-AD32-22DA8DBF2C3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C755179B-AC33-4360-924B-ABE439D96A82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AAAF6250-69F7-46D9-804A-421A465D1802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21FFE5FB-1DBB-40BC-A37C-B45553C2AA92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473AEFF6-F70F-4E5C-8B41-82C9CA3DCB68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76D8BEC1-81BC-4B31-9D5C-78257FB7AD1B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73EED6C2-8F57-4249-89F1-E1E9CFE5CE5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FF3E6341-3438-4D78-B9B2-48A05C38BBB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FA61BB34-1D8C-44BE-84BC-E003AB7E0E9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F8026A14-361C-4856-80B4-9C2161F069DE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1C6D078E-8328-4190-9C22-23031B596787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F0AFB5DA-B436-4AEC-A89B-F0486CB2938E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5436418A-39C6-4A9C-A146-C933697038B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9FC1287A-C4C1-4CF5-B827-54477F56FA3C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E8211757-D732-4247-87B4-F04A6A14DA15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00F93D5D-860F-4D46-972F-DC2241E99C9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B1D842A1-EECC-4FC6-8346-59DC82BB96BB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EE7F5C80-E720-493F-9483-D5D1741B7E39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9024765E-F654-4CC0-A6C3-7833F6889354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9494D953-0AF6-4681-8D77-6E2C132F0710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A112B97E-25D2-4253-AF05-C7F01B1A4A56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EF80EC91-2ED3-4D41-BF65-F86913984F14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4C3A8771-4CCF-4C1F-920B-4C0ACB36AE3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A5ED92C7-7D93-4A4F-97C6-581A8037EF8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14C2BA32-2974-4E3B-A6B3-3B1994A0EB3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3BEF98F6-303F-45D9-8D31-8018895171B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F000B435-3E88-47B7-BEAE-340553D8CD6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D154E764-F240-461B-A9C1-CA7ECC05CE3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E42987AD-3CB4-4A9B-9B60-0217FC4306A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725472A0-F6FE-46B6-98A5-9C7C3BC3222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AFA424E1-F37B-470F-869F-5BEC9CE9E27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E4829ACD-6D66-4B80-AA05-6D877B4A5F4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0023DF25-3987-48A4-A0CF-A68891653C8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DEAC19FF-812B-4E84-98A3-9E282153784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36FFA913-54AD-4DEE-A039-A93427202E8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47857E21-06EE-4B41-9BDC-62BBF7316BBE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DA7E717C-A53E-4990-A454-73DDDD179BC5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2A264D03-A02B-4A68-89A6-C962A35BDA0C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F0D83947-71A9-49ED-8CD9-1DFCFEB0336D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A75F0E2A-2071-4FF5-A489-E6173422051E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01C9D4B3-6880-4F61-9804-85AF4FDCE32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3ACE6D1D-64BB-45BC-A65E-8F3F357864D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B58B14B5-873F-4E3B-A5C4-377D6BC0AC5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3624D72E-3BCD-4338-85D4-01DC8F8816F0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4C8CFF37-064A-4ED6-92B4-FFAADFE3C909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CE03536D-8D70-48B6-AF20-90642DDE0E6B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BE65FC58-7C03-4814-A51D-5303DA4EE303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A025FE95-B6D3-483D-941E-B0226CDFC6DF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F087AF69-98D1-4B3D-AF3A-7BEB8A83C742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E0A00344-E958-4323-AE9B-CEB587A344D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FB258822-FC27-4B1A-AE1E-D10C2EE8599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3E7E1B8C-C01D-4DA6-982B-B3711406DA91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EC314EB3-6136-400A-A7E6-BCBC26DC5888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CA018315-2C9E-40AE-8AA3-AF9C3D9362B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A75276EF-23B2-4101-A425-8875CB4C6C3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275AA4A1-9323-4213-9A1E-9D29FE8A81C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5D7A5476-91C7-459E-B658-F1DC5CE97F1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412104A4-0788-4A3F-A80E-5073C6F52F8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9CA9308C-6AEB-45F3-99CE-49A4E456A40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B165DFC4-AB1B-4F63-830D-7F6784DEC18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211A71E4-D336-4924-ACF8-C1AE19AC927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7830C393-C831-473F-BAE0-0DCE9364E9E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7D3D5F68-3664-4D8C-8F3B-AE5A9780B62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D9DCBEA6-19D4-4F8E-9AE3-1AF8970CC74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06D2BD49-EB28-4050-B958-FCBCDF297D8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63492E80-CC43-4C7F-9F60-8CC9BFA0BC7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2F107A7E-23A0-4AD1-9F50-1F9C75BE8BC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87EC539F-DE49-41F3-A5DC-CBF6D74A74E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8AAE327A-184D-4903-9792-540BC1154F7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B2B7E912-D4BC-43B9-9693-4B4B76F9A7EF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85405DBD-0A8B-4644-8059-AE103D90F999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7C2CAA0C-DC56-4A8D-BC29-5E3AD1207B58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5843417D-7BE0-4FE0-9E8A-C7812C65398D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533D7B12-95D2-4FED-BB24-73E1A9AAF0C5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F2D9B850-5314-464E-9BEF-D7124152A27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4E7A7DDB-7CCB-4DEF-8D6F-000E43DB9AF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EBDF234F-7404-49A5-9B34-81E90EF7787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BF504B15-E393-4D63-8A90-31DA519F8FC5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5359E431-6E77-4329-BE0E-375126EF12FE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81C9F541-97DA-4F04-8305-89B78612DC18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D034EEDE-F7A0-45E5-BABC-281F74F4852F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133A609C-18DB-4B0E-80F9-703F8AB2F52B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6FAC5508-B08A-49CD-8B3C-2273C84940F6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F9B5062E-6F17-430A-9C84-DCD550B9CB7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EA89FF86-182A-458D-AFE9-D8020EEDFCC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E43C3DBA-A1F0-4B18-85E3-83BD7B3C4BB7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9E0E5D47-E755-4891-AD60-2723901D234D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764D6E00-338E-4837-B865-62CD2441A103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3B9669E3-9E31-4814-A395-9FE630E8F9C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47E12CBD-6E37-4DEC-9653-592684A5E67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1CFC82B3-E7ED-45ED-AB13-7230D7F83CB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CA210288-DE0E-480F-BAFC-8AC36F0EDA0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CACDCF3B-3E5E-41D4-81D1-821E6F5F3CF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406A8964-7669-4177-A353-A26023E1684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202FCD7A-95F7-4062-BA0C-3A17451A183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B06B9E82-FA31-4816-9EF8-E90732AD68D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73B842A9-FE08-41C7-ADCC-865E8CC09A5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D1F3FA52-DB6B-4DBD-B226-3282E8462C8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A447AAA4-29DE-4E6D-94B9-8482FEB0056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DAFF1514-7AC8-49E6-99D9-5D6EE3185CB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DA6467B4-86D7-473F-AD66-098902D307A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3511641E-90A2-48BF-96DA-BD9D1E1B51F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29112A1C-4532-4F37-A212-81485BE673D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551A9956-C0D8-4BA6-BBDE-F0D06883EC04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B6824BA2-C213-40B2-9F6B-3F1EF3D7BB77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F0837FFD-63D2-49BC-B3B4-352EEBF9DBC1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523DEA7D-14C0-40CF-A025-A73C24E20490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76642C3C-9DFB-4C29-BC3F-4AD6DEE14668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9F7E956F-C730-4023-9D6B-0EAD5295D03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A090A789-2143-4364-B9EB-05AEE58D766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7423DA4D-240B-4063-9FF0-5952B4836F2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0FEB8F0A-6387-4022-BF21-09D82A27BF5B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D57C687E-86FB-4680-8482-6ECA08D0D93F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F1DE0E24-96D2-45C5-B864-7B23C954E189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4610C525-8C3C-486A-949C-125D859AB9F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DD95B6A1-380F-477C-B9D5-15C2738B76D2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06173D34-3E49-4E14-9394-1C07B75E5BF6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272CA175-5EB2-4A3F-A91F-05E2C05FE6F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3A109D98-C7AE-4552-8395-AA8D531363F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218E9AC5-E8A0-42CF-9A06-10D110AAC53A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F917A4ED-5FA4-47E1-9DC9-B3E5C39366C8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F1A2F955-88BF-4075-93A1-465535EB523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3A359E72-289D-4C0B-94B3-EAF31A9EF20D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5D399761-2FDF-45D9-A8F9-51B0C5B11A74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454A5EA2-7E23-49BA-B1D0-F32B6FB4C1D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0A4E5997-6FD0-41A0-8AEE-CFBA195658D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6366384F-2233-4928-9F27-C1D8FFB8A95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6B182BAF-A7DE-4EA4-B57C-633B64827F5E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F6BF44BD-FA68-46BE-A9FA-DE295041BDD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0DF3C77A-9EF6-4FF6-98FE-6C19F179014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4A0D214B-6B8D-40DE-86F5-09F077E4F1D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8D7A8BC8-E320-4134-97D8-95F3D64F5BB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0EABF6F2-6382-477D-8680-49BAE4B8C00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E09D67F1-711E-47CE-941E-060F3C2A56A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D7655BCA-87A9-4197-9054-E6DDFED4FDC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4B744432-63D7-43D1-A10F-3F95B9B79ED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BCECFD27-E075-448C-8D97-5660321CDDC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0F52DA7C-6262-4C27-997E-043A5E8F6171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6E10C4A3-739E-4D15-9495-8670A10BB471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00F2B2CD-F242-4D76-BE38-95E03F446F8E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34EC1BCE-D2F2-452E-AA62-8EC7BF47958F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BA1422E4-F158-463D-8990-582B4B967298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AFB5FD1A-B5BC-4BE1-85F4-F217B57E0B7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293B35D6-2312-4321-AC3C-917C154CF94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29D83E9E-1766-4A41-A5C9-49923D4494E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76D70AF1-BB76-4B68-922A-526297963223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9F67B7F8-B2F5-47C4-9640-628E93FD6BC5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94AE7A18-062A-4AB9-840E-707EB6AF927B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34510C78-1DAD-4539-A3E3-08DBEB5318D0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6BF3E7A0-8108-48F1-8ECD-2FA6C133EDB2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EA51E5B9-78F2-41BF-9D81-E44BAF92BBE9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1189A554-BC16-4AE3-8B0F-953CA047B96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8FE895B2-392F-408F-865D-5F8A0828339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007A95DF-4F57-46AC-B8FE-887B8DD1B1AA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7587B5F9-C76F-4968-8A7D-AA83EA881085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E48F9C5B-B350-44CF-B07A-4AB16DA92327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E4C832C8-344A-4D1E-9E54-3A146AA8B51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406AD193-9351-4A7C-A7EC-D8C7B6F43158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100AF31B-9EFD-4B48-ABC6-C269E0D5BB6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4DC287AC-C8E1-4288-9B74-C4C1B858279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8C300171-44E1-40B8-94F9-79A8029AA26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1149946F-1DB4-43AD-A3ED-DA8B46A4E25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3A4D5248-C752-4F7C-888F-325892ABF7C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804049EC-F9E0-4C54-8F6B-636D103A249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57E0457C-DEE6-4DE7-BF36-94C112E09A2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BEDE14C5-D8C1-4C29-B635-D4E90D54C36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0CD5DBB3-B536-4A1E-997C-5ABB6E5CC12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5ED84A67-008B-4803-9098-3D019594A15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ADB70D77-8BE1-4FF7-9E28-F5C82B27ABE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5A751F7E-5AAF-47A7-9A06-7BE399E84F9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1D371AD9-EBFD-4566-AF84-FD7EC763D01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EFE6584A-89E1-4EB5-A5C8-4EC4EAC16C77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80EFF552-A0A2-4689-BA35-A41B1A7140BF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BA730075-0F93-48E8-947D-1E3ECA80EC3F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9DF51D27-966A-4D9F-A36E-8A0BB16FC9AF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0C485CF7-ECF0-4079-9D8A-7FBEEFF8ED01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EA3CC8EE-E9DF-4877-ABC0-D84EBCB4902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A9EB243B-2D90-480C-84AD-D61EC3B57C1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CF825F87-5C9E-4315-8FCF-3AA040F98C9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B2847E38-E957-479F-B585-BC4237103FD2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36ECA5AC-D403-46F1-BFA3-E099A680489B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D6118B03-1BD4-4AEA-A765-2D8E9BB8A5D9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4EFEBEC7-0D85-4B30-A90B-AF09C6280FD3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013BFCD1-BF2E-4FE0-BDA6-68929D1FAB85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6098079C-518D-4976-9BF3-04C2B97350D6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F035574D-0197-4ED8-A199-E168DB85200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5587C0D0-7899-46E3-B39A-BF289A5BF79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AB7039E3-613F-4BE8-9599-4508B97869BA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2F4FC48B-5E41-477B-80D3-0E9E58F8DAF6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5256F7D7-EF18-4C69-AA08-CDECDCF26748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9857601A-D04D-44DC-A973-10DCF2B3859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10F70CE8-DA81-401B-920E-9DE87F96177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6B1F3751-92F2-460A-9FAC-B62C67BD3CF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4F81429F-A161-430C-A43B-7AB31C71B8C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D87975C9-C71E-49C8-8054-440771134F0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639CD5BF-9994-4889-81B7-00A53C086D8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FBC3D1F7-A466-4C1E-8AEA-FFB17AAA43B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7C9A29FD-0203-4B3A-83A9-62486FB5FAE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D72131D0-7271-424F-9305-D8E3BB62114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6A4AD482-A6EE-430E-A37F-5290AE4B5FE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A24F1CD7-83AC-47CA-AC06-35D74B16648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C9EE5E12-D1C7-4F8E-A4D4-C589D84A8CC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F937C60D-8715-47B3-B263-92A74B989C1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5F8250ED-8DCF-4579-A6BA-247FB007706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EBC69000-970D-44E6-8223-0122AAC8120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D487FBD4-89B7-4F7F-A049-4D0BAFCFF96F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BA577F34-0BD5-41FE-89F6-1BC92A6CE649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A5918269-479B-4FC9-A325-5BF6BAFD07DF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40B0ED26-758C-4C9D-B1AD-07498312901F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552BC7C2-35DF-451B-882F-E7749E597965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AB00C2EC-C058-45DE-AD60-577DF7A7212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157372C0-D847-48EB-B777-463D6C8668F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2CEE32DC-8614-49DC-B8AE-C33750F19D5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B530766F-7CD4-42A3-AFD8-C4CF4C1F43B8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6AB61A1E-3E90-4C43-8E01-1A3F716BFFAC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818F8319-7924-41FD-B318-129001FD0607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826128DC-A02C-49F9-8FA6-FF4080174FE0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37C3C798-A88F-4624-8886-0CF4301F0DE4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FE06F6ED-4B11-4FCC-A3FC-31EE7FFEAE5C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5DF036E7-DC64-4631-BEBC-27E2740A164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8482762C-EE2C-42A2-9461-CB2A5D17BF8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31140A51-050B-4927-8A9F-35FFB9365BBF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BD416DEA-E93C-4108-B06D-ABCECE74C147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447B18B2-3916-4611-AFF1-0E656F3EC6C1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460774E4-729A-4A07-B0BC-F19D7B33065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E581339B-31EB-45F1-8F4B-C9ED22DC4828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2BEA4842-C5F1-4FD8-B3D3-BEB58D96BBA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4762BD7A-0E52-4F17-A5AE-5D1B6F62D00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F41FE919-DC26-48CF-87B8-0E5BB517F92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049131B6-8EDB-4872-B934-43A756E2099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046F1D2A-0A21-4935-B2DD-FB1A5605640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1E0B2EE6-1208-4D3D-AE6D-F1B1D3E420C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BB053B46-B08F-4DE8-B711-E10B64BB8E4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A3E64B91-87B3-4295-8712-3CADF18B7DE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810C7DE4-A845-4B4D-86DF-EFABB43B6FB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44394AC0-F3CD-4886-B4E0-C3C1540B4BB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AE2E7F45-DE02-431F-9402-37CBB499C0E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2B38B4EA-810E-4F7F-BDFD-7F9EA257A7C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A687A790-EDFF-4F33-B97C-D6D0FF6BB13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AC76E703-4875-4913-9E43-199E4C405E6B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A6CC9E5E-3444-42EE-AC25-AEB4B4810337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83A157D2-B66F-471B-9152-220C3FA30E68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C8D38BD8-1B1A-4102-B6C0-98138CD9A84A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2A2E53CE-565E-4A66-8ABC-46AB839671FC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3189BF4B-39A5-4F99-84E0-7C5E05EE3E0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CA33A7D2-3A55-4D89-B646-8BAAA37D5E1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FB2B59F7-B9B0-4885-84B3-9E18B5896A7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A8A06EB6-AF21-4466-A9F6-4FE388FCABD5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3AF90E69-2E3A-4B25-9C52-D32AAE073B0B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4C93E5EB-7245-429C-947E-EB4057D4D6FA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675443A4-493D-41AA-ACFF-1669EE97145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1BFCBF57-9270-4683-90C6-33B8E154CC38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91809B61-3EA1-4D81-A863-9E360FC61BA9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027A8F3E-0872-4DDF-A3BF-D56C59D66AD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D249C8A2-1DC9-494A-BA57-E8C387A5FDE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47C1AC62-AE34-4F80-B216-BF003F0A21EB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496F1A87-57C8-4704-BBAE-8BA895C5F89C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4066C926-EA8A-4EFD-9A2D-358E3E2F1AD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4835BDA2-3F02-422A-A09D-BD20D74C967D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EEDFCB53-748D-4994-8F29-91A2D4DF515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8F955E82-018E-426D-A824-B4A345CD94B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8930C210-738B-4B94-BC9E-59FCEB5E2D0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CFBE1E02-4E71-4E33-843D-7C70E42911A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93AE2583-BD56-4F38-B973-5F9FC67C64D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01750254-4D3D-4558-BFA8-95CB23808F7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4A65F032-5614-466B-91DA-E2FAE79BB3B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D3D65FB3-6CEE-4A4C-BB65-75C222813C4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D0E8FA1B-552E-4003-9498-4FC759BA980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BCCAF374-4123-44BE-B136-5F926295EEF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7B397C7B-7A59-4417-854E-A87A80C6AE2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239AE186-81C0-4EC9-A784-BA5924CC689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522DE101-BD62-47DE-B5E1-CF27EAA2EEC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CF36CF9C-6FA5-4A5D-AE8C-3BF07CE1112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2CBDFF72-38AA-4490-9F71-E48572EF46F5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F2A64AAB-5CD7-48E5-891E-D03FB6D47D99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CD07EE12-0904-46FF-8F3E-1547B488B053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B04C35CA-5C4B-4446-AEB3-1500E1195BF0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12837A0B-368A-4D16-A76C-E7C26EE34CA9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01D02669-060E-4ABB-90EB-87F41F62AD7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BC3FE5AE-4A7D-4852-9FE2-15B267AEFC6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C7BC539C-BDEE-4609-900B-FF3A410BACE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DB61DC40-EF34-492E-9061-074ED077FE16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F4BF6010-7471-4E2D-900C-3B21DADCD349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BFA08AE0-0759-481E-9263-9EDA4EBB0666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D6100AEA-C60B-43D4-8987-FDD53A2E1DE7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080153F8-F4B9-4CBC-B33E-928C900B9B39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59309089-D979-4D4C-AACB-3EBACB78F715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3C9B8C3A-7A6A-4B62-8591-73DAFD722424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2D865968-6099-4C5A-A58F-03F6935BCE3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E487A8BA-0FB9-4EAD-AF92-4E6987E843BD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D07EB80A-FD59-49B5-AB85-2D5721CEFFE2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979A70D6-B7D3-4483-A405-B67ADD58BB33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D69ABB3B-1FC6-4897-A4F7-4ED3B827F1F9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E2748ED6-A697-4208-9C7E-7B76C83B7FAC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7A46B75E-D4D1-4E5B-B745-1E8A58773E1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5666A17D-5329-4C34-BC66-66D3FD7F10C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5761C69C-E056-484A-AEE9-9A6A5A8B889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5C99C8EC-28CA-4C9F-8B0E-19E8D6D85C5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75E88DEA-3D9B-4BDF-8E2A-A0F2536DA0B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27576C24-2BF6-46CE-A16C-529294DA5CE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6D2579BD-FB80-49AC-914F-B9246BE6A6D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31F51C15-6570-4379-9012-EF8D90BA1BA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D0019181-2FFE-481D-AF7D-6C0A9A9F7BA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23F68896-64F2-45CF-8D72-0ADC545CA9C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EF36271A-5002-408E-808C-28CA858D774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A84B3424-19CC-4F26-BBA9-DBDBE089C27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7E2B81EA-CC94-41AD-990B-1F144D87497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28043AC1-6812-4A12-8F05-6A8E68FE1029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5D6B6D1F-66BC-4A1D-B41B-ADA23B0D5A42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6A0E0BCA-09AB-4989-9C09-116B8FF65E5A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7624B736-1ECC-4084-8EEE-50AE518C1CDB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D3D6D6CE-2450-49BA-A58A-97FBFCF0A839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C4A9CAA2-B29D-4658-9BCA-1B81D14F23B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25B3037F-833E-44DE-990E-029AD984703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BD9C9D60-C5DD-4ED3-ACE3-876288F00F7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EE91DE19-387C-4B1B-A2A1-30FC5F14CD76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59BC9EA4-CD6E-487A-9691-5C3BAFCF8297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5BEEF361-FEEE-4AEA-B80C-BF09B4F61FA4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4F106461-A3D6-44CF-BE0A-4D0C5E26C3A8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C935A3EB-7610-43A5-AFB2-BFFAFFA95AAA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F78B8CFA-F106-40F0-9C29-8C0EFEA7878A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C950659C-F04A-4DEF-A8B2-A59E4425414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872D5425-0398-49FF-8AC4-DFB4181E936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3D9A9BF7-D3DD-41E5-A24B-85F4C9DE77F4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3AF50855-0BE8-44F3-9CF6-E6A690088B38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1101CC8C-3E33-4372-840A-B01480F5CF6C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96938EEB-20F9-47A6-809B-1C85B24A8B12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833F21A1-220A-4D46-8D68-C161C78F4F3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7B2D7112-A199-492F-A78B-AD318C8AB20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0846F736-6B36-4F30-B0F8-50A9CA485B6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21E9B605-323F-49D0-849F-E04D76F590D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C4B45ED5-0C66-4D17-AC74-44B6DC9EAD4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C34FB119-FA45-492B-A359-7B8D6B25E83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7A5CEE73-EC0F-43C8-978D-256B3FBC611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5BD4B76E-C03E-4D87-9BB5-C7CA14709B1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318130A2-FA5B-4805-A8F8-1558C3A9F9D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AB934BA6-31B7-45C0-8924-BE91878209A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0A161BBB-D96A-4359-9A36-2488DAB9953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53196D41-4B38-44D8-90E2-E72356FA26F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815F9583-80CD-4DCD-A44F-11DAA93C119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C0D89C80-1511-4487-A964-2967E25F58A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36158E73-CC71-4BF8-B030-6C34F911D449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B7FA61DC-C4B6-446B-9127-3FC056241AA2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89F6B4CE-7192-41D2-B284-863F85D9436B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4A61A412-B1DE-44DE-A3EE-5BF388488ED6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D00F13F0-F027-4DA1-B04A-945BC929630C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A5564E3E-92F5-4030-80B5-3A73BAA356C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3D414AAD-FC6F-4327-BEA2-6D27DC3E8E3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01C23C78-8450-4F66-AE9E-5B82FA9C805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DB3D9958-89EC-4A1B-BB1C-6E1278114DBD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A9E19D84-F449-4374-8E10-24391DD9380E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63861C24-FC33-4D74-A45D-AC7658242518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AEA06ECC-9320-498E-B6EF-ECABD818AC5D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4729BEBD-9AA0-4379-9654-EA5C45D7FF56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B462187D-1926-4C9C-98AF-0B06E7499100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57A57BDE-D21F-4C91-AD40-EE96D701344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4CCD0671-7E42-48DB-A514-A98918E6180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9F14C6C3-D777-4A77-AA88-CA4567450D99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1334E2A1-8D64-494C-BF53-285C906E1178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5A797812-1D10-48B8-889B-A3E73BAE77F9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38A52951-E786-405F-84A1-532B62D8DB65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E01F82D1-3CC6-4972-B2DD-69E5EB45F671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49A710C3-871E-4B6E-9379-285F30B89A0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0CE43822-E0DE-4169-B528-78E0AE5E145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B541657C-9914-4C0C-B5FD-4DAC03116F3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AF890FFE-0B0B-4B4B-A2CE-D1B4720E205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A3367B55-F0CC-4E1E-BC95-7A2D9EEE463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5541886E-30D5-4D3C-A0E5-86A3C3AF3FA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5F47769D-5A5D-4DC8-93A7-4A8B8B40F06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6A207629-1CF1-4EBF-89F6-E5F33DF8264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BFF71743-4CCC-4DB0-92D0-96FBBBB3DB9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2D5ECCFE-D97F-4D29-BF22-5CDA74BC5CC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18010BA5-B109-405F-9813-9D939C94875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273D5FA3-3FD9-4C69-96E7-6D2303461BE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1E3EE826-0D3C-4A05-A6AD-B0B05B2F935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EFBE745D-1505-4B73-8E28-6762A29DE750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2CE5E8BC-B604-4FE3-948A-BA4AB7ECD95F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5F671754-CCE0-48C3-BB72-B6AE77028E11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C0BAAC9C-A0F8-4D44-9241-AF6187CF11DB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C90B3839-B280-4037-AEF1-73CCE769FAD7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7B30145A-8806-4509-B896-45DE188ED88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C11A5C3A-E216-444F-A8D5-4EED7DECF71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0B8214AE-FA52-4DAF-92F6-BF2B71A5D4F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56DA258A-6932-4648-9F57-1CCE3E28621A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B85E2254-6705-4BFF-8386-34BAAE34D509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0DD53E36-A020-4B40-B0DB-FE4337108820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83F671AF-508E-491E-865B-F0119D03CA4A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5FFAA49D-728A-4573-951D-6361152A3265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52CCFFD8-66CD-4D57-806A-08530EE389D1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48FEF7F9-6167-4694-9968-FE0F62BEECD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FDDEB25A-9BD5-405A-9D4F-6611EF98367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5752F6E3-3C46-493E-8678-A5C067E3180B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51C757AC-8F03-4184-9B97-4D7F1774F143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1294DE89-E63C-4C74-8F4D-9D5435CC1DDF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78209DCC-315E-4431-A40C-EBAFECDF789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CA5C3204-E592-4F07-BDA7-5CCA60C60D7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1056B74C-053A-4DA8-B3AE-54567EBE1F7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A9239612-E348-47FF-B2C6-AF523158431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120B9AF8-5D01-4879-812E-E5EA2CC5C74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B6127E92-AF17-472F-97C8-5EB11706B83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EE68DCCF-DA07-4E28-91DD-55EBB730022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B6D726C8-9227-40F3-AACB-2F4C06AC96C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13C97B3E-C2B5-4BCC-B497-3B02006C1FF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BCC19CCB-8D06-469D-B55F-A874144CC78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0932C6DB-F6F0-4BAD-B219-C2BB4572D51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F84AB0C6-1C8B-4C51-AA86-E2B31F37AD5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7133B410-0520-46A3-A06E-7ADF09CCBB2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20462F1F-3678-406B-BFB0-19C843B5A11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FCE1692F-1528-4DE1-B02D-26C8A9DAEA3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B203A50F-890E-476F-9DEA-0AB105B67D05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89C2B189-28C4-4687-94B4-A1ECA3C83B19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2601416C-9F0B-475D-9289-024877A9FA72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787D9CE8-DE87-4DAF-A1C9-D21C598FCE38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F9130E8D-A66B-4BA1-817F-33E9C409673E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002F0F29-620F-4629-B5D0-85F97B52E3D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7032479E-2F18-40C2-A72C-352F4329579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524E08D5-7B74-4A8D-B201-C069FC0CF66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1C2A9E07-1BD2-4F98-883A-827A014B96F5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43F007D2-F1F2-4A50-A7E6-59E221A732CB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984A8C46-51FA-4CC2-A417-2DA173D8F4B0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FADCC294-FCF3-4160-99CE-DD8D2DC1947B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2C06652A-4854-4273-BF27-AE2FC9E38E8A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F1EAFBA1-65DB-46C3-A56F-2BCCCA6EFDD4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368C7D8D-E434-4313-8F71-178430FEB96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8E976E64-403B-404D-B612-01EB4CECF41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2AE4FA1C-16A8-454E-A303-2CCCAC33C7B4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E3A15C59-B404-4E68-834D-B62F1ED2DA66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7FB86C09-C6F8-4829-A7C5-96035118FDB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4FBCB231-AE7E-47ED-A47C-4A4843CAA86F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B1A303D1-56EE-4082-B5D0-24DB4C31F6B9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18929528-2A2E-44B2-83FC-671827E6BBB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A8E15D1A-C2D0-4105-B409-79594028402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1A28FEB9-C7FB-4CDB-88A2-4B1BB61603E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D2729E67-FBBD-439E-BB95-0CF8E902711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A38FCA5C-5492-4996-A5A2-2F0B8C5D511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9107764D-E4BA-48C2-A130-FA6E62A526F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5D8530D1-A936-4BF7-B62C-E37D413ECA9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D4C32795-616A-46C9-9BA9-3937ED877AC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84143C32-0FA2-4B2E-8C61-48FBE8FF1E8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C4CA27AB-0612-453E-A990-4183DF78F4F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5DF959DB-F98C-4687-BC54-7864F803DF2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C7C164B4-6D24-45F6-A233-1885BD1A8A7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33402A1B-0F08-4A2A-A7FC-B428295E10B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33CA5650-1AA3-4800-AE6E-7C9ACA433F3F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01A84D2D-75AC-4756-A960-3978578A3CF2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47B21CF8-D7DE-42E3-83BA-1D2859852C7F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4C8E00F8-6D84-4AD5-830F-2BC5AFDA64B8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C62295B1-5D4D-4AE6-9110-A32407D2A41D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E3111CD4-E8A2-430B-BF75-063435246A7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8C08449B-AF0A-4DEC-88D5-25DE6657F4B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8734388B-1A75-4191-A8D8-7839F998D00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6E2F7BCF-A835-4E30-89A1-388446F1B90A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29D35659-B65B-40E7-AD5B-9228B0DA242F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E17D9980-C995-467C-AAD8-34B2AD6B028B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46D87EA4-C567-481B-BDF2-7B8C3FA1D8C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5D228DAC-766D-429B-95EE-49E27CA196EC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C656C820-3938-4F90-8CD3-67A255A970F6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EE387D50-9521-4D25-90D0-3CB40DEC14F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44CDF933-6AD1-4FA7-94ED-A289EEB6958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EDDFFE56-73D8-4120-8CBB-CC607E37A7A7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34AE7F51-17A1-4D17-B42D-1B64F4914116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EADFBFB2-D85F-417D-85A6-045C7CC0E44C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FB0A38E1-DC2D-4F9A-A174-62584355DFD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FA190D75-5056-46EE-840D-8A0E2F99B16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EFA848BD-B40F-4850-9B4E-4D9E70BE5F1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CA6739CD-CAE2-4069-8B1C-B2AA75E7E08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854247D1-F761-497D-B795-6A19FB58FE5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5CA8AF8A-BF4F-4ED6-8131-90DF2BFF1EF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1A644D8A-28EE-457B-B4F8-EEC33DEF3DE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ECEAA909-E452-4459-903D-61CF426CE69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8CE6F517-E4AC-4496-AEF8-B3A5B965AED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616919CB-C07E-425A-A7F4-CD10A9EEE0F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D090D4AA-0F1B-4E27-ADAC-E6CBAE328D1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83D836D5-F113-41F4-A539-17E971D7567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097202D3-23F9-4F4D-8D34-5F53EE7E9A2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F8195117-6DBE-4E72-9CC7-0A3240D79FB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3335A052-4A15-41B6-BA4E-FC4B434E649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2AC36F24-F8AF-4D9C-B4BB-E58D86FE6250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CFA6FBB3-82F2-4B3A-9776-B1EFB43B8EAC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B3FEFD21-21B3-458F-8A53-E418E13DA910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2C59CE0D-59BC-4D6B-AAC8-76E98090C2A5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B759389F-F7B2-4DD7-9128-945358ACF04E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45E91906-3E3D-48FF-BF59-FC19268236A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8A761A35-3BEB-4A9B-AFF3-E25F4158B53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ABE0E0E5-D459-498E-BEDB-499B16EC3E4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574F76EC-021A-401B-BFD9-21FEEE606811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B00370EF-4471-442A-8C12-F31A080DDA9E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51DBA08B-ED53-4C8F-B728-550CAC69C78F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04EE8BAB-CAA4-45F2-825B-18997A7D96C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BB10EC9B-3B39-44BF-AEA4-8737BEEBEBA2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37520FBF-6DD0-4C21-80A8-96B47AE37656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F864C597-2FC4-4F5A-AF3A-02232EA770C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306F5BE9-CD2F-49A0-8D1D-78ACB80B7F4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5109733A-6708-4B27-B564-1BB2F9B7C3FB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631D4D08-6CE0-4B05-A1D4-8180C9E60A0B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07193D01-20C3-4410-8956-7AEEB45638C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A9FE1927-A231-4F31-91CB-C6D1C72EA87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5615317A-5AE3-4217-A26A-D5BB4D286CA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4F3722A8-B546-4F49-B0A9-BFFACA93C2B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549A5B5D-B1C9-4CB8-AB05-60E43BF9B39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3D0E3068-0473-47F7-9002-27FD0396D32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37767857-28B4-4489-828F-2F1652C42700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9EFFD61E-BB29-4576-ABF8-2E2B198D88E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4F9DD6ED-BF7E-4434-8AF5-16CE3F8C1CE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3436DC8B-6A35-4630-B240-3E2D4C3731C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6B677028-5085-4A8E-8B9B-F1CF1BFCE22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38B83908-BB2B-4CAB-8F6B-CADA3F1B2EE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5282E189-CAAE-491A-986F-61A472EEDCF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4F6383D4-23AF-4917-B5C9-154DE9B8596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7BF9FE34-5EB5-430F-9083-D26AC993751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26DFCF78-4B6A-4FBF-AAD1-FFD45AC186A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A93B35A3-8BC8-4E50-9B0F-934CB6FA0BF9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90703A3F-1D4F-427C-B5AA-B66B6EC854AB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5362F272-961A-424A-903C-09D4E7845452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F46AF23D-E91D-4914-9B2D-FAF30867B125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82550DB2-149C-477F-AD20-27C99E177D6B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9A9E454E-5DF3-40E4-89CB-D0F77501AF5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9F681491-3936-4122-B2A2-55AA4EBF70E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598B3E96-4554-44B4-9363-1D4C4EED828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A9086800-78A3-4118-A1E1-D46F58CE313E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630AA5CE-2E4B-4C7D-8572-7DCF70FC8F53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1953135C-7C48-41D4-B9B7-FC56A196F091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B27591F3-8ED2-4394-A182-DE95E4C94A7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07F36188-D8C6-46E3-8C51-17697BF71403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B6AEAEDF-76C2-42F7-95D0-9E3D07340A6E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40FB05A9-AEF4-432F-97AD-3E2B36BB128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35A3DDB9-E649-4F20-BCC8-F41219B16F7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E28B7E73-FFA1-46A4-961A-F6AA6BDC5936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C111F218-F082-4E39-925A-B2C20AFDF470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C173397A-DCB7-478F-ADB9-30D3127983D5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C5BD769E-A381-47DB-BEF3-C58ADC3513B6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79357732-D07F-41F5-BAF3-FD6E1011C832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347DD054-5387-4EF7-9312-72254F9E157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53886776-8CE4-46A6-B8CC-34F2E007AC4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3F6D03B8-3A20-4CF7-8165-A5EB8AA23FD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C3DF83A9-C863-4DCB-A660-44C7BCE2D13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CED4518F-BD6F-4DC2-B7E8-0C44C87B276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E452C96C-4A1F-46A6-B5A7-CFC5FF9563F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FA19A189-A718-4292-B5D3-D72EB13E016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A5D0C464-BA81-4500-8FFC-1B95FB2BF7C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10B3F67C-D058-4D33-B9DF-039F48D4DF2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9B4B0F78-B077-48D1-B7FD-5AA502B854B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74B2C4BD-DAC3-4383-BCA4-34669B4FD89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1FE36871-0F6C-41F4-B416-5438D40A189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5909DAAB-5DCC-4EDB-BE1B-17763F1BEFA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BCD31644-9187-4303-AEAB-1F11B28FD033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D5CF3219-01A3-475D-9874-1C0E1D00FE7E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1AFA6D88-407E-4697-8BB7-2DE727F2B790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562F0133-F733-44E9-856A-BCE01EA35DA0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87033134-232F-4721-BA57-03607E9F0056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87C962AC-0DDB-42A9-84B5-AB382DA323F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F83EFCEF-88ED-4A10-9A5C-DCC08BFE6AD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B7DAEC32-293C-41BA-8415-16F1384CAB3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D3E76D98-BFBB-454A-AD42-D430D8CE62BD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09FED074-179A-4C45-9F9E-5D2F39A69733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B89CFECC-13E8-4107-9092-0C1E7A53A6F7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747DB6AB-22C9-4A5A-815B-BAFE5BD55A4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6857C88B-5EB0-4085-A389-46079BB52E2F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6648E7E9-46F4-4C1E-B6C5-C44EAA024E95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79165B93-3374-4485-A9BD-030DD64C688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4D05A2B5-75C0-45E9-8FD9-4FD3977AA5A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A1E4AA9B-F684-42C1-930C-E45EF6B43D64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7D4E735E-C2D2-4325-AE97-474E27837A62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79AF90DB-B42F-4500-B9A8-8A60FA9F6007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A28F9FA6-C3E1-4BCA-8759-A239879B446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C171F54E-E7AD-4C7A-9D80-25B86EA7B21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74FF54EA-936D-43AC-B2CC-2101DA90421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2E53ADBC-EF79-439D-87C9-AE469777C9A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D676B3C7-A583-4146-B580-ED2FDC95515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4B9D3555-7BE8-470E-B6C4-AB9FE49F5B4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F634B4FF-789C-4831-950D-330767B014C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AE746858-B192-4B3A-9B24-EB297EBFF89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9682B2D8-5D50-4D10-89E3-5CCDB481428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99DF6F24-4DB2-4336-B8E9-E392CBB3567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F6D41502-09D3-4691-93BA-2B166A11F5C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3B66B6A8-848F-4F0E-BE6D-6D9C425A9FB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C21987E7-94F1-417E-B8D7-DAC3EE8C9CB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09EB953B-4648-466A-8976-FDE175C4695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3B2B921B-4077-4FDD-82D1-057A3A0CD28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6A45C981-1B11-4FD2-8822-DA97277F6A88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3BE7F2BC-A6D0-4E5D-A56D-21B5F4F2288C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C43A3FF0-94C8-4881-BCCA-E631B9A9EABD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54D375F8-02B0-486D-8FC4-CBCC7C48689E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7D7FC7FB-0C00-4F25-9D52-2D38BFD9A3ED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880635A4-39C7-4B4C-A21B-0AF9BEBC915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7CA30571-7E7A-4BCD-BFA1-292F2165788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34FBC827-DF9B-4D21-B879-71BE5BD7662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D8821DC2-B671-45FA-AC87-EDC8A4368B92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522AE4F7-E760-4D7A-B8D3-EF8A2F5E4B57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F036B640-9457-4867-9415-08246990C853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B7E3E2D4-1C6F-40F7-9FDF-73AC3CD5BF4A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4B8FB124-0517-4EE1-A4DB-A3C07E15D124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617EE468-5DA4-4974-BFE1-06BEAACC957E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ED3028E6-37ED-4A26-AF35-A7B551114EE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3EF73B02-EDE3-430A-8736-2B822258B0F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70D645A3-44BF-473B-A9A4-5D926C64E1D5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3E6AFA58-8DA2-4792-B48C-C852697212A4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837CE313-CD19-4F0F-B2A3-D2C41FC6D8C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A3AFC1C0-37E8-485D-A00A-6B8E4589BFE7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EFA08606-C0A5-4401-BA0D-56B4C879F46F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7C1CA0F3-5A98-4849-8726-618C57E604B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31780CCB-6B41-40A5-91B4-51B704B24AC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AAF9400C-C0D1-4127-9B34-1C338123C8A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A8B5301B-2709-4695-A64F-415402C20DC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D3BEB991-3313-4CAC-83EF-B4AC66285D9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54604DAC-5AD3-411E-B794-A06BC03A681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F749D819-D3EE-4731-BD92-FACF048E25B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572427F5-1319-4CB9-9722-03251EF2D94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ADB5FCAA-F22F-43CB-BDAD-2B97B660628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F87A0F47-2A80-4AEF-811D-1B55672216C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E7F85318-C276-446F-86B7-5C0C97C335D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DDB6848A-9A5E-4213-AA74-2AF0104B78D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101428A3-6136-41E6-80FD-09F1E7C553F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92050A16-E682-43D9-BD62-7D2D6220AF1E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08FD7684-B8D2-4059-8C04-C23E5EFE144D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A06E9918-BCC5-429A-A0B2-17DA3F7E98F4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E7D8A3C2-300A-4D62-9BAA-91726AEA631D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2DA92F48-F627-403C-BAC1-05D96D273542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F4156523-54BD-434B-B95F-FD2C4413966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AC22DF33-6E87-430B-A761-64B056FA744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CD3BD4FC-E077-4951-A329-922FB65482C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CC014650-943C-4C71-897C-41D127399E1A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1027DC42-D507-4404-B63A-BFB522ECC7A8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26ADE0E7-9654-49F8-88FA-F61CA2527AA1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1BE75B2A-98CD-49FE-9C94-4B1C139F8C3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B8589969-4359-4D01-A76E-6467D7FD4597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FAAF306F-A948-4F55-A376-889DED8646A3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E272804D-1239-407F-B3C4-1A605D5BC48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100E30BD-7547-490E-9421-486CDA01FF3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158B1A1B-5753-4DA6-9687-C0C67CE18106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25CED9CD-84CA-420D-8B87-E977756A9EB3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445492C2-395F-4CAA-9AAB-2DFD2E3BD53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C428A845-3620-4A0A-80A3-54226C3C4000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B861C0A3-CDC6-435D-A36A-D00A006D946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CCF78C9C-7117-4019-957E-CE820969286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ACD2D50D-4C48-4896-B3F0-AE050096195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96CC73AD-DF8B-47AA-8371-2F48E7326EA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CCF96D19-1C30-41AA-A293-98A40E4020A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1A22EB6C-EFCC-4585-A851-67875CE42CE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1C41A14B-DA74-45BB-BFB1-A126F998FB6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5B71BA5F-0E19-4C24-94AC-09C104163FB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CC7BFEAA-DB02-4EA0-BDB8-89DDB1C4568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DBC07734-D8B5-4A60-8C83-159A17AAA5F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059E5023-BB60-4827-9319-576F5D74A24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933A308A-11A9-4D0E-9F0F-E1E3D47C914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216EFC50-829C-4963-A392-0C0535DD2A4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40ACB992-4099-49AE-AAA1-6A06B30A806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E5FA1501-B429-4823-B7C1-0FC0148183DA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107F6BB3-0D45-478B-A54C-FA0631E9FA67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9C4A4CAA-4CB6-4D37-9E6D-0BD6041E2B43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20D18B79-9864-4FED-A442-F86B5BF41415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F475B7AD-B0FF-4689-B887-606C47007D5B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8D64CC91-5317-4243-A2B4-A70A107F48B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C715E23E-4D1F-40CD-9225-CAAB9AED42B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76B404C6-DB49-4FC4-A418-82AEEE6CC1B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59838DB5-C2F6-44C6-B6C7-1FCAA209CD69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DF6512E5-9193-414E-B146-8AF9CA9BBFB6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0AE23D6B-312B-48A6-9972-D372687CB12A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36CB4D27-CFB6-4F7B-8EA1-7EC49A91A2A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4B8C7F49-D2B5-49BA-9A76-66807547DD7F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6A5962D3-BDF5-4AFE-8D9F-6574841F2807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063CE167-9762-484C-9FC1-C117163C814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B3097A1A-50DD-42B3-B5DC-CE73C344F2B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EDD72C95-76BF-4618-BA02-54FE5B5D625D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44C46C60-3349-452D-868F-86874EB3911F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941FED81-F647-458D-A790-300104A0A15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68A468E8-9D53-49E4-BA53-CEF21A30D4A7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AFA9E54F-B2E0-4CF7-A867-84DF2A6123BA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BE283D84-19EA-450D-B6FB-29AEF363AC3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87053F36-8C51-4C0F-A69C-992DA6BF00B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2C16756F-B017-4C1E-B2EB-4687FA0E21F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AC2D5F2B-5462-4BAF-9B56-33DB9944DC1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F7BCE3E4-9438-44F5-A7ED-CFC24E299CE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0243140C-F25C-4B5C-9021-092DEBE7AD5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01586A8D-FA20-46C1-88F4-E06EB940903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468FA9AD-9565-4C95-957B-3CCADC96ADB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04FCB684-3232-4B12-8F81-EEC02028D43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0045DA28-3E09-407A-AAD9-AB949827D57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B85FD7FD-26FA-4D02-ABCE-067AD806CFB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3001AF99-ED59-47A4-A5DF-0261020F61D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2929993B-4954-4DFD-9D2A-12055234D82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E82AACD3-2ABB-4F43-A29F-2241692720BB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611316D6-8A22-4E82-847F-D1C186E97CAA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0FF7CC83-51E7-4E98-94B4-A553082B05FC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E6B37C1E-9CCB-4BF4-946D-DE6E6559CDC4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EE837F90-7A10-4E84-B0B0-4D81E7A89D2C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C11D01D4-FF3C-4F0A-BA91-829DE554920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6D63914F-1127-4B73-B3E3-B3CC90B027E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059C68F2-C29E-4D42-BDBD-A89F7CA08A4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3FEA4DD5-99B4-43B0-8B8C-660E116AC474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6A3A3D61-C307-4DB1-8372-7A744A7D66D9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A17A3740-CC89-4219-842D-1D6AE1BE7B24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75A8E211-0BCF-4ED9-ADCF-14B30F0DEDB1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9B5588CD-7626-42E6-8B8E-78F6F8E2C250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7B56A415-FF0A-46A0-B8C0-447FA63A65B8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8B66C1C6-4D60-4002-AC5F-E260BF989D7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B0AEB990-4912-458B-9695-3B5563284F6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81DE3A5C-16BC-49B2-BDAF-89670DC2EFE4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79DE2898-8E16-4F4D-89EB-0CA423CE8F75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E2B513CF-A1E8-4BCE-885A-ABFF68BF19A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A8BD5F51-4151-45E4-88A3-E56E147C202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C62960E0-4511-4FE9-ACFC-A55A0F319CAE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6C1994DA-C045-41DD-905E-926017CAA43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642B855F-55CF-461F-BFAC-E490B0EB125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39358524-5E1C-4728-87AA-513C30E30F0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883E5FA2-13A6-4EAB-A932-32ACBD77846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E39EA945-79E2-4039-9FAF-EF8BF73DD4D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4CE8B145-0400-4A03-B941-7D53D92CDC5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D6580A11-170D-4078-B542-E7137A86026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F535A9E3-639F-43E6-8624-EADF4BEFC61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8D3CC883-EA2D-4EA4-B328-D6264BE9B80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3B682BF4-0ECE-4F80-A68A-A78F40886CB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07559DD3-037F-48AE-8152-A0DE6808719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CD60D655-8A60-49B6-99F0-3CA2F892654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D24933B5-6E22-43CC-8D6D-3D227C25AD1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FC6DCCF9-AF38-462E-8A1A-7147E7F32039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632D67AE-83AB-4C13-B6CD-5CBFA9E42899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522F9EF3-4991-4CC1-BE65-B31B72FCD6ED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D3CD3301-3ECC-4EF3-AE58-DE809FBABB1E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0C584388-38B0-4F76-B91B-69E446D1C1E2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7AB6F95B-02CB-456B-A825-3FEC0420A2E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69E88964-2404-4CC9-830B-FABA9BDDC26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372EC92F-8F9E-4524-9795-7EC4BD2C6C6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B76B64BE-1F3F-4E99-AA6C-CF8D1802554D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F1F958AF-7F87-4594-9B2C-3176BF760834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320B6C74-402A-415F-A8F8-EB8700E85227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7D3B238A-37E3-45F4-B003-9A0B38FBE31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8984628A-DC9A-4729-8339-A3A925328217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7176A7D6-59A3-492A-B14B-F2AE850BAF2E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59B104A6-89E5-480B-ADD1-CDCA73ABF59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E56DF592-D83A-48BE-9935-BCBFCDD7969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A6894066-5584-47BA-B8EE-48F7F5ABB709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93D790A9-30AC-47F9-BE19-D9927570671D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84005EFB-296B-462B-B1F8-83E3EBA48C3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3E51EF9D-C309-4B6A-8CE0-D4B7F5730F39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5B382F1F-9988-462B-BF5A-9230EF7A6DD5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722FD605-CB6D-43E5-B313-E8A651EAD73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97E74B4B-9EE4-480A-B645-2BB6CE3E804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5077ECA7-730D-4FA5-9F71-613D4F4124D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DC8FFA92-5AD3-4ABC-A9F1-83D4B443E31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8FE67952-09DC-4DA6-8653-9530F3783DF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37053A44-4983-4F87-AAD8-5CB6E07079D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06F7210F-74B1-4ED9-A69B-9D1767B569A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ED5C5A41-2FB9-431D-8777-332685DBEE2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53264F82-DF9C-4DF1-B8D5-6572A8F800B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C02FCEA1-B359-4F29-9123-2F320AF1227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58EB10ED-2B47-4443-A51F-A3A87226CE5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DDA4145F-3E29-4E0C-BA2E-2ADAA77E839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732F607B-2455-46C6-965D-A8E63A10DCF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5468C73D-AA53-425B-AB77-23B5AB7217F0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DD68F127-DCBC-457A-B6F1-17671F98E554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6EFA99A8-807E-4FDC-869E-E19869D1A1C7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3690294A-012C-47EC-B498-2CC21B600E92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3C3A16DE-3D46-4C60-BD36-5111CA68615F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17EDA1C7-3F52-4163-9C10-EF16A867862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C52CFFAA-BAFE-4727-B314-BBAAD9E1D74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5EF6698E-21A2-4EC6-ACCD-B609E128C85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2E294E3D-DAA4-4507-8742-4485D9C6884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DC9B8779-20A6-4D90-9D71-4F9A56432D33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21A5D4D1-40C0-47A2-A595-8222D27B92F9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41FF2714-51D3-41A7-9782-90B19BB6E787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CDB1DA3E-C3F6-4BBD-AF5C-F683C3354260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8EFE59EB-3844-4BBF-93B0-57EB1A0E92F0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45EFC56D-C0A3-459A-B397-24B8BCB27D1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659E0BA6-D6F1-4873-8959-1298092E3B08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8A46B36E-74DF-4AD3-B436-3FF74E766E1A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0BD467B3-8A5A-4F1C-89E1-EA16401EDC21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A85D2501-462D-4E7A-80B3-A6307C056CA0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2E774768-4789-4BD4-B6EA-1CCF8838BFC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90DBCDA3-72EB-4207-B945-25D409A8599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A1138ADA-1285-4FC7-A70E-94AE82185C1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14229499-979E-4AF1-95C0-45ECC2B8230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9EE5EA77-C70A-4A20-8566-41F5E82A8D9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52585FF7-7A18-44B7-ADF2-1CA0E317836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29D787E7-F0AB-4E0B-86F4-644EB388013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7FDDA263-318C-44AE-928E-F946710B98B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590506F4-60DA-475A-A4E8-F6A496F4387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2E20C339-A68B-4805-A9A9-4779F3E2AD6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61D1B8FE-5277-4599-BE99-C7B43722BFD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197045EE-1337-4136-B8B8-8D0825A8DF1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A17A414A-603F-4245-8AEB-8C325021507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7FCBE6AD-3042-4407-B566-11FC1329A32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0678E1A0-6ECA-46D3-89D6-00413D40ED2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3FFA29A7-3A89-4EB3-AB5C-A88097B2C341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02C00AFD-9CDC-4149-90AD-ECFBB98C862F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9FEEB3F6-2926-4CAF-ADEF-579F2E305B19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78DE5C66-CC12-4C82-BB56-837BFCC6C6D6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255F9F59-5A55-4995-ACAC-518BC92CF0DD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9C87074D-A805-4F18-B20F-496C48F2363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F4CA71C2-C81F-4341-8260-73C48A17F88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65E3FCA9-065E-47E2-A654-898B36140CD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25BB871B-CF77-44A2-B942-F0CC2A6730F1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3E3E58F1-119D-4226-BF16-2D461CE64FB1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33C78200-352F-41CE-B30D-BC568BECBFF7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7D0883B0-0095-4536-8333-3CFB22D6A60E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1B0E45FF-5C81-4569-A53B-3A21B36EF9DF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3500168B-DFDF-4495-938C-29970B18601C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FC2C152F-3100-4BAB-A373-15BC9FC93CA8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B4E3443C-1F93-48D7-B38C-7CC49605308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66721046-925A-4AA9-AA5D-868296CF3D54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5F2073A7-0C53-4630-ABBE-286A031B580F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C75651E4-ED8A-43DA-94E9-284D7FB2C77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980613B4-8B63-41EA-89DB-AF8874B62293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71844AC4-5EB1-49AF-9B17-E23467927C56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943A54ED-60A5-4275-BB90-99BEADFE940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A2AAE959-DC56-4464-A8D4-79025248F82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22184B10-2E14-4735-A0E3-348F9F275AB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4118BA12-9A6D-4B72-8946-6F50B4A0156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520AE22C-3DB8-41F1-B7A7-EDCE1CFD53C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44BBB97E-010F-453C-9576-9950CE899E1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9A842805-AC99-440E-AFA3-F521F0E4555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9F4FE3BF-7D9F-4858-8DA8-AC0E7ECD8DB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BA9A1489-7133-4E8F-A61A-605A9B007DD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E7A44907-B883-4969-B441-B591F9B0274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6AEA8503-CDA8-4C0A-B08A-7EBC7AB539F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D1A73B7A-1D83-470A-A386-000883CC33F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4918172C-D464-4547-945C-B6CA8384A45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34269AC0-09DB-420A-BD54-4EB6D4198112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8BB802E2-7CC8-4B45-895B-6FDFAC015BE1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8A4CE746-5020-4202-9FC4-5A5B5095AA9E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9228113E-2C75-4161-913A-0A0927A487E5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0F190F96-E524-4358-B143-B9496E64B7E5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03CB1949-3696-4799-9617-B4B9D677728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11C13C5D-ACF4-4639-A7D7-5EF990CB9B4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FADC4297-4B32-4ED0-81E8-2A0251834DE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61D26F9D-9C19-4C00-B98E-4377C12EE58E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4DC4B573-DA7C-44B3-9C0F-FF1C7687F6F7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34B0D25A-C715-4A48-AC05-8607BA83CAA3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11F996BF-A337-4408-A11A-B11E799C810F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BBEECDC9-E055-4F11-B041-1F53FD3F8088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022832FE-BCE0-4EA6-AA4F-E3558627FC5F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1391B132-0209-4818-BBB4-9104382DCFC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F6B756B3-FB71-43D1-85E2-99F9D0D6E16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49E212EC-C19C-4278-A2FF-3106271BA5C8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204D0D20-1635-4F68-AC2E-2F52BE5FCDA4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63CF5A23-B905-4FC1-A592-D7882D517A8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22700227-C0C9-4295-94F2-6D3E71574FF3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B8F5EE67-F9CC-4A57-A430-AD2F4DE678BF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5F6E2D69-7BBF-4DE5-B7E6-297B00623A4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CDEA0B52-43B5-453C-BB3F-F9741FEA3DF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645EA473-A864-4B20-A9FA-7894F8660CC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0F1D7E76-90D8-4E79-8FDF-484874BE450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DE2D9D24-F8EA-4E58-931C-1B9D4B1E235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7256A9C2-F103-4ED4-ADF4-FAB283411E8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A9AED1DC-9585-4FFC-9D4B-819BBDEEFA8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E77E302D-C6AF-4BBD-9099-DF4FCE0420D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33105726-F4FE-4DF8-9E4F-8EBA2BD7564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E4B4D313-691F-425C-8BD4-BFCC112E57F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30C2C822-5828-4095-AFF4-E524F13E68C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CC0D64ED-2792-43F4-A6B4-8C05F91D8A6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51B98B78-B236-43E8-9798-91E1C0A313B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B8F253ED-9954-4D93-94E3-B25E24B3B369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9043ACBC-D26A-4819-B23F-41F25685BFCE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DFD86130-21F7-40CA-A8EA-7E576A065C24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ACB7A6A1-C628-4D3E-BFFC-D57B1D921FD1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38BA8852-7C11-4CC5-8B86-01EE2E6FD168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84188711-3665-4B24-85E4-FEC97129773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5F04D842-651B-4C20-8278-6D984C22625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99836A5C-1F2B-42ED-B1B1-373A799B196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EB0098AB-FA99-47CD-8758-1F6CAAA733D7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702B4639-9C1D-43D1-BFBB-89AE39C83DD7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294A72C6-E8E8-4A6B-8189-C6788FF3DD73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CB497F07-A8EF-4277-A9B1-99694EB40BF6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DC4E80EB-8963-4E77-AF5D-59E7DCE4636C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6C9ACD12-76BB-4B2F-9354-A890B964A22C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F64803E5-D60F-4647-BA51-3CA82D7CDF1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C3D27B22-3D38-4A7E-AE07-4867F351166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0A6DC853-CA84-49FF-9BB1-8903727ECE52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184ABEF1-8DA8-4852-BE99-AB40B15BE4B7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F1F6A651-EB2C-409B-892F-01BD02D7EA0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A46DEDC1-8686-4202-BF4E-4623AC086A44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23F378A3-6525-47B5-BF73-EFDB6C0A0382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C83C309D-6819-451D-9F46-AFB21FDCB33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D0543DC3-70F6-45E4-B101-C6647B2183C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60352903-28BD-493C-9BC4-BDA76F38C57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C2B5EFC6-B4AF-49E1-A64F-9F8B1E99DF3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9B1220E8-D3F0-4644-90A1-1C217093DA0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33ABDF8C-DCB6-48C6-B100-74C237A04C1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DBFE66E1-CAE3-4595-A5F8-AE4B8701610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B2EF63A5-6097-4846-BCBE-0CCD0096C16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C377D997-7B30-4667-9FD2-F5700AA6BDF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2700A328-4AB1-48FB-B2DB-C302A2EDB7E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BC2AC5EE-CF34-4FC0-8E6A-CCB6FF0D6DD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96A9634E-8DBD-408B-BD29-C8964DE8FED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AC9C00AF-A9EE-49AF-A67B-23BF29E09D0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0E285189-BD2B-4DDB-94A0-31B92FDFA997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FFB2A43A-1322-4E00-9D71-46AF5CC9326F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D7F05B2C-32DB-455E-A3A9-86363F3A9D7D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8C14B9B0-6DFE-4DCD-B15D-42897CB50A2A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F2A52156-50FF-4FB9-A6E3-CEC5534CFC06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FAF70AD2-56B5-48C4-B6AE-8696695DD08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2EA2555A-BB99-4FE9-B572-7EDE67CA3B2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030FE940-A0C3-4DF7-ACC2-355F169AE6C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CD4E9949-7846-4FAD-B6FE-530998B2B65A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18D2962D-3A01-40AE-B934-9DB33C0463FA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0B59139F-B38C-4DB4-9B05-BCD7AAF48B54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9C3C80B8-7134-4C4E-BC87-5E198BD6CA43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B6BE076F-4A2B-4899-B536-A5186A717A27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48C434EC-DDC3-4BD9-9DD4-413CF2614E69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9E1ADEF3-5936-49EC-9EB3-5CD293E018C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66C018DA-4ADB-4A06-8B3D-EA4D1C49AE0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948E06A6-F4CB-4E39-9905-8F9F9E2DAB2E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FA6DD54E-8936-4DFC-B716-B45D23E493C3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92AA0ACF-F364-4A61-B8BD-455B638B9B36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9B15C113-F507-4590-8F62-8BB6E828AD91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0695F821-2192-41A3-852B-7E7F9E7E8D91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D91919D5-F7C4-4449-8432-1478B36D859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6226885A-2415-43B1-BEC4-C39F41F3DC7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3E3D36AB-7D07-4B92-9F0E-DB50B7D1130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DB069A05-4DA3-4A7F-84D0-7AB1BFF4E0D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34CCA044-D9BF-4449-978D-C4C59E9933C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E486B061-37E2-412A-977D-5BC76436F1E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2E843217-C889-4F1F-8F1F-06DA57F79EB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91080A2F-1F07-4BEE-96CE-7026BDB29B4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CFFB94D1-865A-4006-A8E5-3A06180A032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456F82EA-5ED9-44DC-81D2-3DBC459C9FA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AC866DF2-CB28-4233-BD5D-0688A3C9935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90C6A53C-8F99-4FF8-91DF-3DD910230C9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F1B8B4CD-8794-46A5-9257-E1B65A66CF6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968667B8-503A-4ADB-8BF4-386862CFA6DE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072AADBB-2DAF-4BDF-AE04-A7FCBBDB3CAB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B45D47D2-C2C3-4BC1-8894-661B481734ED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6569DBA6-B47E-41C8-8A54-695841310C0B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6F7061E3-6CAF-4BB2-AE20-1C89A51BAE9B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68265651-1136-42A0-83F0-C42DCD3DD3D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5B799C8A-51A9-437C-826A-E4D7F09611B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9E1BFE11-1DF8-4334-8A61-77888FA2F44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5B1361B4-A9B8-477A-BF1A-766F4C23D9E4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2EB99462-1474-4A94-88A3-E26E4B6790C8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7D41D17D-5DFB-461B-B8CE-8FD223447392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0127A048-0EE9-445E-AA6B-33D7634219EC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27021C2A-9249-4161-B49A-B9324ECD4BDE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7455FD3A-6B4E-45D2-BC93-E0369A3DBF55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3C864CF0-8AFA-4927-8D37-6DF2B3D19F6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65248B21-46EA-42B9-B4D7-D1171BB8F4A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E58DC1AF-D974-43ED-A850-91756860AC52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9AB9A7CE-937D-4A18-B958-6EDEA1D2669D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81ED664E-DD93-488D-8AF8-BF00E5BE0806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F087CB9B-0C70-4EB3-95F7-96E50BA9299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6CD6AB6D-1C79-445A-9481-F5323706EFDB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6E16C747-B5D4-4288-A374-EE270A80BD6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6886B584-D415-4CE3-9B6E-AEA313DBAE1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4AC1B8DC-1BB1-4706-93E0-C218F5EF860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7BC5B350-92D2-4A59-A248-4A55DBE2878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D4960E12-1705-4B69-AD8C-A169DD82F96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C0F4DE54-96E1-4F2A-9E59-AE5F1391E79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2F17F092-FBCE-42C1-9CFA-13E48BD1BE7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79DE612A-894F-4059-837F-A53FED362FF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1910EA2C-0F7F-4046-97BE-524771794E1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E707A22C-9122-4B87-AA00-C0C278A131F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343E5C62-20F0-4F72-8C9F-8091F299C2D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5B06C0FC-4955-4EA3-AD3B-703E51D6918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732EA1A8-06E3-461C-8354-C49FBE82546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67F35BB6-B789-4AFE-92BA-DD525A5095DA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794878CB-6895-4486-BD1A-12AC107FD5EC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6C5865C5-EE39-4AEA-B6BB-4A1F9FE79784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CC2A4072-AC1E-4B1B-A6BF-146B3E04EF21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CCAC3C74-C64F-4838-B463-7DF32ED93415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BBF9C036-60EB-4F6A-9471-03FC64D9A9D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A2829779-2A17-4E79-9624-39BD90C1657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7175FCF4-128B-4A7E-AA32-43F279226F3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B6FD35F4-EAD1-410A-B230-395D66FDA5C1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A52B3B51-C07A-46B7-A88E-34D5D69F23D8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05B2BB49-3D49-459B-B579-717AE2CBBB3E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39301E53-D461-4E9F-A029-FE576FF84CBB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2EDC0CD6-4A22-4653-99B5-4451DC9D542F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35B33040-A2B8-4FA5-9E38-5DC9F4F97A89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CD553505-E1E0-42DA-9CDB-FD4E59F6A81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77874E0B-75C7-4CED-9D96-492C81A5FE5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0CC84DB1-D56A-4B8C-B9B9-A147170B15AC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637E2643-3802-4BE8-8F41-FEC73DC5DA4F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845EEC5A-1608-492B-9594-42AE5306739E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9A387022-1137-4F93-AAEC-4950BF43427F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A150821C-5FF9-48AB-A5F2-EC42881441DA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57A0F6AC-CF7D-429E-936E-582D3ADAEA2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6CD81C73-1A98-4F71-B359-7DD325D1736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76549076-93B2-46BE-BFF7-1022449BA7A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BB0F0526-F195-4965-99AD-2FD7499EE71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C1EA2378-1EC7-4990-B60E-9D2A1109A22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0B2A8D38-20D4-4E6C-B49B-0CBD9D53EEC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7BF8F953-6E89-44E3-B320-D52D8B2DFF2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1CE10C1F-D5E8-43B3-B97F-D6A0A0A7789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AF0F8BCB-C649-466B-A883-C580800B7A8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BC68622D-33DA-49D7-AF97-1AA32C26153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83AFBAA0-4192-4648-81CF-53559CC3457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91CFDC92-EB08-4FE8-A4F2-141AF80F523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9EA9F3CE-8DD3-4A3F-95F7-5FDE5667AFF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7D9E19F3-3E78-445C-8B1C-8C38162EB848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9A49EE0E-486F-441D-B47E-30A2760C9385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FBA0C324-158B-4175-BC49-7E09DA03F12F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E8B9C062-52CA-4393-8E06-65FC2DD9AF30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76C4BB25-908F-4C23-92F8-5750FAA611D8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37A762BB-7221-4441-B40A-73F816227ED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C733623A-C24F-4F5D-B2D4-D73B23A1EFA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D14BFFF4-B130-437E-9293-74F9FAAE23A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CB68C66B-FF24-49B5-BA7E-2B7CC9FBE939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5C244F11-AECA-4A1E-9EBD-3E1E04E08BBD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1C94E278-A87B-4245-9F1A-827C8DC13AAF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403D8F0C-6024-4920-B50B-FF52B9B2388A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354F9C46-F8F0-4A0B-9465-51E7574D0D32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A5D46AD3-2403-4594-BC74-F96345168734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91473D87-0E4F-4C4C-BBBD-F4BBB9695F0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008258C4-395E-47D8-B285-8FAF1C8AF439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BF816680-562A-4852-8FF8-E2619182B28A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0AE0FA29-FE9F-4A62-800E-2935AC4EC541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02A44DB3-0FC3-4295-AA7F-70ECBE77249F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BD74E3B2-1BC8-407E-AF50-B6B2EF409175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327A8496-F309-4B60-833D-EFD02CFF49E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964BD856-5125-4C63-8C37-3D79AD3351A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09C7F05F-5126-48F2-94B2-51C79BE1ADC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4E71FBC9-25A3-437B-B422-A6C565C130F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17B17D97-04A0-4CE6-983B-06D1533EC12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1481672F-0516-4284-BC3A-8629D11D953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A4D17E83-50BF-4EF9-85D2-9E82C3AE32C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AC7FF96D-A87A-4390-A973-6DECBA2A519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2DBA1717-252D-4970-8FA9-5E68FF6379B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E52EC32F-8FD2-41B9-AE23-480AF12AAA2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C910D5FD-DD88-460E-881D-F9E7B25B57E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7FDB19D6-7835-4070-BEE5-EFDB97050BC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280C5E0A-D1E5-4474-A5B7-B3DF44CA2DA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2B78E144-F390-477B-AE9A-9931996514E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4F73BDA9-2771-4EF9-BBF0-712D9182EEB3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CD5FB244-E3D8-4EAC-B3C5-848DBCC7DDEB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40E8FE31-4C2E-45D0-8D8A-6B42B725646A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F2889D44-2C2F-4332-AEAD-00E48B3F38BD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1BBE8192-4F6C-488A-B3F7-E879FD4A5D50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12E324CC-E174-49B8-B53E-28D07B6E22A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B2918507-AA25-4912-9A34-939DB8C30DA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33B24BDC-F94B-470B-89B5-C00B96B81C9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9BCF9718-07A7-4EA7-8C8E-199784B8377C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50D8D68E-9BFE-4A11-9F2D-FB21EFB157DE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116DA6E3-5292-46D1-8DC4-0B2302604EC6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54D176F5-93A4-40A8-A281-E099268EF583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159279ED-1BB4-4262-9D52-1947D73BAE2C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927A60FE-12B1-40B5-B915-A525ECC88B52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8E107DBE-85D1-4ED1-A802-0053BBFA9482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28FCE989-4170-4AE9-86C5-AC4DB948A22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A738A0C6-666B-4416-81A8-ACD714F707D1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B98E254A-21C7-4598-A9C9-2DF88088E3A4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43BDAB14-4B48-4AAE-88AA-7CB88D5B449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D4E12774-4AE2-47D4-9202-600A63D03E71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F5A9F9FE-03DC-45BA-85D2-12796901A735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8A3C3CE6-3FD3-4977-83E1-7E34CA31281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B0A294F8-D971-4DB6-8597-07198CFCF5D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B48BA6B8-6610-47E7-B75B-39A2B08D940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9ACAFB9D-33F3-4706-95A5-ECEB2AA399D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8D256F65-E05D-4030-843C-9E6B2333578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188B65B1-354A-479F-B25C-7F40970BE08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4916D8D5-6F1E-4463-98D7-2C653AE6574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CBD337EB-9DD1-4C80-B360-D8E44071B68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7D015A11-56F9-4EA2-9F8B-BF00867C15F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CB89F621-FAE9-46CE-B715-89DAB25A9CE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F731004D-EEE5-4C86-BA50-187122A2614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B41F9FA1-7DF1-4AB5-887A-E5050367902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2DC8C75E-F0A2-434A-8807-B6505FFAAF7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C760A245-7216-4921-823D-A06AB8760A08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3E5A12F0-D18A-4AA8-8D2B-CE0EBAFD03C0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AA89A9E1-EAC1-41EB-9FD0-D4A8A8103354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45D55223-9621-4F09-A826-C7309FE15D49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CBD07468-98CE-47F5-A117-6CFF0510BB66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03F256A8-22D4-4BE5-BA3F-0F253E7117F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E1E71F4A-8E39-41E8-905E-35F2006E701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060BCACF-9A5C-4C60-B726-660A60C7844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4A9843A9-C963-4842-AA89-7D9A42B790DC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0BB8F3FE-7455-4AA9-8C38-321F23AEDB39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0B7B6FC6-8AEC-45BD-BC42-037A92EC10AB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92CE922C-0705-424A-9B17-E559165D828A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5109BC2B-C3B1-4BDC-A19A-F600E8E7816D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0815B03D-08BA-49EC-988D-D39BEC14D9DA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BE0F61AA-91B5-4510-B304-594481FCD8F9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63F7788D-08D9-48A5-AABF-A5B74EC8360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5F201F99-4713-49CA-81B1-1D5E772EA9EA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496398A5-CC00-44B6-ACEA-F4BB34824273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7BF4BACD-BF18-45C7-8634-2B25AB8D97B8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A1EEBACF-EED9-48B1-98B0-D820B221FDFD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C8FBD6DC-958E-406A-8415-E89F958099F1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40D76B84-7279-4A33-8FA9-2A697AEFF4C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B4DBAF33-F541-4EEF-BABC-0D52003C759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C45F9DAB-293D-42B0-A15D-2709D24D409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C2606B11-4CC5-4405-8D6A-C6FC13D787D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AB504B01-E060-44D6-BADD-2E8E1EE379B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FD21BE27-4905-46FE-BED1-0718073F65C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6C916154-A0F4-4E70-AC84-D082850B057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52F17470-F3B3-4858-AF05-C4AB41975DC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4A1C1C44-0746-4DF9-A20A-7EC77336AAD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19495539-976C-42D3-A546-CDC0B9BDA9B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4B1BE19A-818C-4DFE-A848-0833C738452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0423A1B5-AB57-460A-BDD9-C009460D758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02C1CDD7-3FF5-4B73-8791-AFDB2B061FC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174D2307-077C-422C-83D1-DE4F003916D3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74A4E545-7880-4570-98AB-201B33329784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05B39D0F-F45F-42CB-A7EF-5000944CEA5C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B533C9FF-2497-4D7B-A865-73802E58AA0D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CB6E26DD-2CDF-4A9B-8CB8-61C1B2C5D6F2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CCB5DA92-D5F3-4BB3-99B1-59AE09C953D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4D621374-4DC9-434F-8E20-DCC7296F057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3A599A59-3D17-4FA4-BE71-4E283C9BC06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9A2482EE-66DD-4B51-B9CF-8E1A40346980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394F395A-08F6-4F68-A651-F077B9641C94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04C6F81F-3F5C-4EC5-B628-1681AF3C8BDB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76B00856-779C-421E-9B03-41E9372036DD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B39EDF74-88A0-4160-8F05-52B7F1AED564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297DFD2B-360F-4275-B044-014F937C32DC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9010768C-3F67-4FF3-B8C5-CF1D1C0AD80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E7F28A0B-9314-4EA3-99E2-342C29F2A2A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0D6BB56C-5155-4DCA-B829-A7A79B6A914A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F0C3D716-7093-442A-8CD8-9610EF3C941F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21886EEE-BFFD-4E67-A0C3-59813520883B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9A7D290A-C5C5-4F73-99B8-4C325AD6683F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E797AA0C-3861-4E49-8A58-CEF7099FB329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6F713A1C-0357-48BC-A184-421940C5937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B75D32C7-5D10-47C2-B67B-30616739863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29120191-E3BB-4115-AC46-5836EB92220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9640AA50-0931-4C97-943C-7C4A35C4249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38BD0037-5106-462B-B043-4F014EAA21E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16C0439F-D98E-4708-8331-23D968577C5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32FC18A9-A950-484A-B90F-B51864D5BD9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4B8F992E-387A-4AE4-AADF-4F57EA05FEA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3E0094F8-884B-4381-A3E3-1A088FBC8EC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531B94A9-C077-46C6-B73C-45CEEF9D466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8E487FC7-B941-485B-89C2-D3F2466B179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9645A9D8-E7F4-48F7-87AB-471D5C080B4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0410C20D-D987-48FA-AFA0-547057DE315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6A3577CD-05BB-4A17-A27D-CC7C43C09A0F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E86824E8-8E3C-4E7B-A4E9-665F5610CEAD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E1A90FAD-4FFD-4BA7-BA7D-3BB7300A660D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320D655F-E88C-400E-BD17-BAAAB8BA41D7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917A10BE-6A2D-4866-8380-1ECD6796B583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EF3437BB-8C56-479C-B110-A869486A02D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C563C2B1-F667-40E8-936B-CFE0F1113FC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5D835118-7750-4F2D-B9C8-5305F3F6134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450E0426-B717-4A40-A1B7-FEE5BEC0A0DB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0D5D6AB7-525C-44F2-ABB2-2C08ADB564DC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90690EE9-D339-4DAC-95EE-8682A994DE3C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8D7E16DB-8D34-4A75-830F-4E099F72CF2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419C65E2-E19C-4F51-B5B9-E21F2ACD916B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44655DA0-0D37-4274-9F64-6CB9681A1F4B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775C6434-7841-4D5B-9DE7-50872ABB666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330E1050-4EB2-42E0-90D6-45A6323FE22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4FAB4FAE-AD16-4702-9E7F-C914BB54FCA5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613E4825-27F2-48E9-9C91-565953B7210E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EF906D37-0429-4122-ABBD-B254D31D07C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C8A340FE-1DBB-4F44-93BE-8D410AA15654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0F162612-00A5-40BF-BE35-C288DB90CF4D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E2B155D6-378B-48A1-970B-8AD03A5B6C1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836F7D46-ABC1-47B0-A2A6-0A564B5851E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7A72CD5C-CA19-4235-9E7C-E4B38CAC4C8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D9016B1C-405D-47B9-B933-739725E2F7F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1753B409-2161-4D88-9ACA-15D1EEF5779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2038CE39-51A0-41E2-91B6-EF072C02C7E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36721AB2-0CB6-48F4-A6EB-CF245F2C315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3CE68B99-FD71-4BBA-A1A1-D508F75AA59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99EF62D7-F7F2-49D0-BBEB-3F421E282B2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E97B97E8-FA34-4D99-A440-9B72B045FF8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5BBE707F-EAB1-484E-898B-62CAE77E148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4EE872B0-FF09-4AD1-8C1F-D48EA6E587D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CA22EEA4-AED3-468D-8A78-62B52173635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D5F8D120-44EA-4E73-A328-789E35F28552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E63A85F0-7D23-48B5-84B7-7C9C126C44D0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BB0F4B5D-B3CE-4FE7-BBB0-66DF5782AEED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DC9E7331-C2EC-48FA-B876-24061371EB1C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A4F40F27-1FE5-4F8C-AB9A-E35E962FCD07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A76DC11C-B683-4AB0-890A-FB654E6D7C9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42E9A8CE-D927-45D3-9D1D-7FEED4FFDD1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A6FFFC1A-F1BB-424D-A8C3-705A82A0E0A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86723394-5041-4BBD-BD4D-5513F67B9E67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670A7957-DA39-41D3-8C74-E649315FC69A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11C54A42-9F99-4D49-B9AD-8DB507726E20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E630A1B1-5F2C-4A36-90BF-52E4558CE046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C6375479-E2A7-4331-A17B-83FBA63185DC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5FA2DE1F-DA25-4CF2-9A86-26CF60A358EC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3A28540D-C2E4-4A1E-8445-84E03F15FFC2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81768DB7-33AA-4EAD-931E-B1C0E61FE04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E186C2AA-77C2-4C61-9DF9-D8A75DED213E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4EA66BB6-2D77-4092-8F05-DB1FC62B9AF7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A4D3ADC7-B271-4D3B-B5F2-BF07DD172C3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C0FEE005-37F0-4505-90DB-0688D55F4DBA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A8640D98-A942-4F06-8833-E55BCCED9A4F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766EBF93-904E-45CC-9864-EB5F09495AB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8ABEE099-F234-4218-9E92-E3313B026C7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C64A6627-84DD-40B4-B58C-342CCE99A52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7F8A99E0-E493-4B17-9EAB-ABC80FB76B0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293A0901-5F03-4AA1-B878-15A123A2FD2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72218CA6-6132-40CC-8DEC-70A7F21C801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4BB63D53-8264-4A54-B535-1D8BE7442BE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CFA539CC-4DC5-499E-8B2B-58F7F688687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5C79E1A8-EAC7-498B-9409-E9DD1D79675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0D0A5BD7-FC22-45F6-B91F-A1256D9C816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1448859F-C774-4B30-B5AA-7E65BD97CF8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1A9E1F3C-D45D-40EF-9B27-2A95BCEEE41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2FA78D05-B9BD-4781-931F-ED462431EC6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E828ACC9-2B4F-4825-915A-4298B88FCB96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19810081-7776-4BD4-B578-37C9DF2549D4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FA53CB24-E9EA-47F6-94F2-BAEFF005CE1B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37E342D0-AB09-4B92-ADE9-A885BF033202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BA3191DA-B598-4198-98A1-5CFA5EA3C1B0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703FBF0B-EB3A-4C69-B4DB-B61F1E68608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4D7A54F6-EE7D-4B90-B15F-473B6DFDB5F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8BF8A7B7-CD79-4E78-B316-316BFFAB4CD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FBDAC4C3-C626-40B7-982D-BAB8A2806E93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74DA0B02-A4A5-4088-8F9E-F7FAED8C63FD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CC354EB7-8DCB-463C-AE38-F98833C0427B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64867E89-4EBA-4200-9AAA-D768B353214F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341EDDDB-AF86-474F-920C-463C7ACAFD17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64A7B04A-F195-4A0B-A108-155BCD5C5308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8A70B42B-1A76-4856-89C3-6BF162099E2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0C92817B-041E-492E-B1A1-00438297E43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2AC35775-85B8-4E4A-A375-E09A582B181D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08337EB8-F9EA-4FC1-A45D-0BF0CAA3AE86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06F5197A-D426-483D-9570-E334AC7527A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B958E4F2-589B-4DEE-8734-957CB91F6C3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37B04D3C-E224-4B4A-8589-8F521DF3C41B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CB4F1AA5-7C74-4FF5-96CF-D507AF7090C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87EE085D-5468-40C6-93CC-95EB9486092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768D11D3-9739-4827-9B2E-8F161568CD6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1A9E927A-BE4E-4B2C-B78F-9D1D1263ADC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85FA525D-4E0B-4BBB-9F04-D0FDBD15524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937B935D-5E77-4553-8BCB-FDFD0753975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BFA5B278-0C4F-416F-97C6-7C15B5A0287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057CF01D-11B3-419E-B58A-BDAD1786F5E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D837363F-9886-4E48-AE01-3AE8070088C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831131ED-2804-4C14-BBA2-AE815A32FCF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B8A0656C-4235-4409-A453-0C5A8075F65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017C91F2-03C4-4CD1-9B1C-E54EC8AD9D8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935C9928-64FC-4406-B8D9-56F42BAD011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CBC33DDB-D978-48CD-AEBD-F515FC6EB3ED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51FB972B-BE86-4AA1-8623-C4A47665BEF7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9E34C6CC-44B9-4E78-937E-4FE43B074E93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EF7139BC-3BF1-47C6-944B-6F16E91DE40B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43E0BD7F-DA5F-44B5-BE75-DD5FFF95996D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F3E856F3-9AD2-42BE-AA3F-6E31F59B2D8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9CA82DF9-39B9-4E82-9659-E680CACA4E6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FB0FBE6E-1036-4D3F-8C94-B3B38321105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A4993BB9-8B68-43C5-A77D-57BA66322556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3015EC08-F97D-4EA8-AC16-1453575A5109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F05FFE39-F2F3-4166-9FF2-6460337A6C35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389492B6-99A4-4B5B-B9B2-E37938A1C1C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DF8554CC-2369-4A26-9351-7B968B1C5E6D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1C76E392-E81B-4B35-B38F-88466BBE09A0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EE46A470-3151-4108-9F6C-AF2B17D9FA2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DEE19835-5093-4CE7-BE2F-59F012A9A61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825DDA5D-9E34-4F7C-93CB-56A9ECF34707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0ED8CD49-8601-4C69-8AE8-5C339B2375DA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0DDBB162-FB35-45BA-8D6A-36D6901C70F9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7DEB2047-839F-4753-9B5D-4F212AE3B59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3DF312F8-21E1-47A3-A4A2-290AEE25F16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1432CA96-BF45-4ADC-9334-E115D36BA91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93BA38C7-110E-4A7C-B946-680A0B5CC16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3BA08ACF-D7CC-48D5-8320-13F6131C2B1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DF66B782-787B-44E5-AADF-4B5104E8EE9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238F2594-950E-4F67-AA2C-0C7D3FDB9A5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ADAE9B98-5C27-4CD3-9909-F5DC7C93DD3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2F98247A-02D3-4B45-9566-B49A2C92488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BAD24D0E-3A9E-41F4-BD62-99A7CF3E77E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B4BC7B56-162C-48C1-B516-0C29AB4EE52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BC6790CA-931F-4D95-85C3-2F34D4C2938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B3144116-05F3-4D6F-BF93-82294FF0ED0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0D586E7D-DCC2-43DB-A7C4-DE264A1842D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BBB41202-D834-4212-AE29-40A80DA4AC9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56F356F7-D91A-4F9F-AE78-AD248851EB69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0D85E36B-0BE7-401D-AC0B-C3C99F775174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07CDA1E1-AC07-47E0-A77F-F0F4725893EC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2AA79AC8-3D05-4775-BE26-5BF0AE302DCD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6D58BA13-C8F6-4977-AD80-64185796DB8E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04DBF8AD-D0E2-4244-BDE3-7F11882E51C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2B36D98B-7433-428E-8509-42E7FA3FBC4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069209D7-E032-4D49-8BCB-AED6DD4B808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1021AE67-2EEE-4B9B-9325-5EECFA578B98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01BDF2E6-8265-4C59-9D23-1A614D5DC7DB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0D97A2AC-CF6F-496C-A662-453DE6EFE680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873960B6-C701-4327-88A7-1B7D3A73F49A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6739B3C5-5A68-4CFD-AD1D-80CD4B58C75F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8B729124-CED2-490A-969B-6D894EF3458B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4DEFFD7C-B984-4B33-AC86-A96D1393EA68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9DBB0D27-F11F-450C-A9F6-F71427BD5700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A99A8F96-1DDE-4A93-AEAB-12B97A1892DF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B77892EC-CB3E-4C88-AEBE-A23F387648BC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1EBF4DFC-6258-4552-AB63-7BF3AAF2F91F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6CFA6A10-68C9-468D-9509-A61BC233EB6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F86CA4B3-CE96-4872-A70C-71519477E764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02575A4C-EE77-44EE-8D9F-76B4E4B5D29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6CA66BB2-C677-4259-BF32-DD6086272B5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256BFB42-7205-41BC-AC85-941F2713AAA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B336F3D9-C2A7-4595-A113-65000961770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0F93A22D-7D34-4C5C-9E63-F236006D845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7D5E75AB-B442-4AC6-BA36-BAEE86CFAAA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D5F769D7-AE5D-47BE-9CE7-7C60832FB98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4C16E31A-736B-423A-A0A8-BA534D72335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63DC53D7-F18A-4D85-A5FB-6A684D9B6BA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45724E39-C2C3-4FAB-82D4-D316B14793D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497958D9-1981-4AE6-84CC-28C77E38D01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5E0B766C-2F60-4605-9B9A-E35ADA40922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7BE5DCAB-FEB8-4FE4-B444-52557EB38E5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06AFA507-AF1F-47BC-8823-BE764BE14848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D49435ED-5D95-4F05-A3AD-D50BC99CF767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4EA880E2-609A-4DC5-AF68-18887D432DC9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86953B78-D0A0-4213-8828-78EA5D62636C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A385AF74-5FCB-4D2A-98C5-4A7136FB6D9C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1759F7F8-45B0-4DA7-9A7E-A41279AAD36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86F03574-9326-4714-9E60-874218BCAB9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2599241F-56B8-41D6-A68F-FFDBC5E0FD4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E6B020E7-FC17-4461-9740-7FD53B09E04D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75E3D49D-4E69-4443-92B5-298CF32E47BC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29960BCA-6DCD-4AE5-92CB-D67D1EAED1F7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0D8EF0AA-8532-4455-A2E7-15354EECE66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187B415D-0D2E-4F07-A593-EB358AE18339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5F586B98-BF9A-4F0A-86CB-6AF94E9D3269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F8B224A2-30AD-45B5-AFC4-D1951BA654E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6E86C1E3-3489-4B21-A220-F3FB0DB0B24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DD4D8219-F9E6-4265-8BE7-374463D0ABFB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3092E86D-792E-4E2C-A9D4-1E4516828253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62A867C5-F5CF-4C44-98C7-A30AEADBD289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48BFF297-4602-4CAC-94D8-4C5B81214637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BC92DA3D-7D4F-437E-806B-0BAD2194C1DE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3CFB895D-8080-44FE-A761-9F6818DD62A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5F88BB84-3FE3-4A7E-8E63-E882C39720A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2425354B-4603-4FBA-BD89-DCE53C1E119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90C87E90-1648-4552-899F-A347B8F9ACF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C89A7418-6877-44E2-BC63-B5E0F6457B6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3073ED28-01BE-424B-B4BA-A291816B044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DD4E69E4-991A-473A-BE24-919338CFD24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ABCF245B-7FD2-4A8E-9122-99305322A35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FE8B2CE5-076B-4A2B-93FC-5991686B689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82D35C15-7BCC-4345-A0C8-8CC98805C06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0178B0D7-ED45-475C-937A-5B45AA27A0E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D123B8A8-14BF-4127-9308-119A93F468B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A6519573-A6BE-4F0D-905E-F61ACADAF2D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C1E386A3-8822-4EEA-9029-4297A6EAA150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7F0F63B9-3C85-4ED1-8846-300597392F51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C810D9DE-3EC0-473B-9600-87C8D3A4D6F8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423DC29C-53F5-401B-B5E9-5950D586E86E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64B18409-9F5D-4B21-97C9-58DD137AEEC5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B4B6B2B6-F2FF-48B2-B71E-03419C77AF0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2890F115-2C08-4047-9BFA-AEFA79780FD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3A02D11E-DA7A-48A6-86E3-4AEF609343A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74151113-7EE5-464A-A354-6F309D551A9F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102C38D6-63F7-4443-82A3-A50967DE9E48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8531D705-F6B7-46AA-8ECE-66FA4A42C03A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0F834BE5-8532-4CC4-809E-D8E907CD8E9F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80B8DCF3-9986-4C8C-8E5D-CD8F943ED22E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82A3D2B1-3508-4A26-B24A-CC1EE3FE8EC5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D9738369-23E5-43DA-8CEE-7F274304429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284E57BD-DDB5-4C6E-B05D-03A90DFE205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96F51F4B-5642-4ADC-B45F-DE9A31E1308F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72AAFDC2-1A67-4E80-A457-5220E9332168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1A0D8A82-153E-437D-92E2-B1CD3615A9BF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158AF02C-91DF-4613-A4B2-F4480CFD764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E6F26DD9-BB97-4C64-8F86-333281BB45B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7E4D04A3-91CD-437C-9700-74D45288E40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981A94E4-C784-4595-AC1A-8F1F14E8743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9F85B372-E4C2-48CD-9610-ED693A15391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812DED31-5E98-4CF7-AD71-0B0897CEF41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2E66FFC5-96F1-465A-A3E0-AD06A867FB9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B2575225-E960-4F50-B7AD-7E53E8EA348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25437B36-0ED9-4017-B052-EF0EF70E6C1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A6DE7267-88F8-41CF-9D0A-982CC885E6E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80FD2AF8-C7D5-44B4-A956-84F48515546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1232CB30-E16C-4126-AD8E-70081533CCA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690BF230-F4A8-436A-83F9-C7EB35D9BAC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A59C2ACF-A703-4E5A-986D-29C6383DD06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B3A1FD55-4DD5-4176-9D7F-BE1929E2945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51049732-58B3-4E24-9C7E-84CFC022030A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CEC4B656-7A2C-4DC0-B7F3-662A634AAD50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26534458-E248-4E03-A06B-44D6AE8BF333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1BBAF57C-9AE3-48B1-A8EC-5496AB4A7E98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A7AE24B4-706E-4919-A6B8-8F2649D74C69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A8426184-387A-44C5-950D-A4F06371BEF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D88EBCBC-C6C3-4742-B786-2CFDD741CD4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CF898A2E-3FA4-4505-8DE7-6A338486F16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3636230B-6DE3-4E68-94D7-E8F88710E715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7DE4CC6A-F8CA-4027-9E60-CB736B53AEEE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C4D23BF9-F07B-42EC-8535-7669B2D16DE4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DBCF42FB-60CC-401D-B15F-8696405732E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2A32BBF2-A680-404B-AC3B-B2D26B6A1F93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985C6F5C-3D93-4851-8ADE-325C250D3102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9500B36D-6578-475A-87FA-7C75929BCE2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295A98E3-E88E-42D4-B0A4-34D27E01829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33647F5B-C986-411D-9EF9-124D97168261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04D03023-0FF4-410A-BC26-32ED531DF7BC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8F94E0A3-42A3-4596-A619-1A3CDD92624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CFEF28DA-5AF8-41E0-A1F2-77E443BDED1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55BA882D-01BF-4CBB-9BF1-A4813FE14F9B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8A0EBF01-2D95-4091-87D7-4984D01D189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F3F30F32-3CEF-4935-A448-68340886D3F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6F6BA46D-1612-41F7-8138-754F2D12C1D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57597A9C-E787-4841-ABAF-3B71688D3D1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63DEE3F8-BCBE-41CD-9347-EBF13BD8BB7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55B4AFA9-6F84-41AD-9905-BFEC8C83DB1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A03E26C3-9B18-4080-9C63-CF36E1E17CA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946F2418-CCAF-4CD5-A743-B4BCF449F2D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980C678A-013D-4F48-BF7A-728F5E7A65F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EC6C02FD-68EE-425D-8F8C-A38D61EF5C9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62791C2B-DF38-41ED-8FD6-07BA8061671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56E9BE3E-C26B-42E8-AC85-194BAFA38B8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51D6965A-9BC9-471C-BCE2-635DD25CEC5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2572786C-A672-4CA0-8130-E7A5BD00E8B5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9BFBF249-E96C-4B12-910B-75A3D97F6DF4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6C996C21-389C-4B5E-8076-B8DAD15F9352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1902BACE-4EFD-450F-9823-39B0A99ADDA0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18B73F1A-54ED-4D91-894E-AF1C3F191056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EB041880-7D1A-4968-BD67-86D88CBA52E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0ECF1ED1-7066-47F3-8553-2C9CB504C5A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E058A223-9402-4348-8A9F-5CCD03BB639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5F6B210C-095E-43F5-8B07-90D6E43857CE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D6B1A4E6-E011-4C0B-9129-D5515806E0E3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4BE5D6F3-9CAE-4D85-8BFB-CBDFD34BE95C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511DFB28-865E-4149-A98B-ACB8392ADCA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CC1686E4-81F4-4683-8281-D9901B3A6C13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35096FDF-38D9-4639-9903-88A49ED16642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10068BD7-8FDB-4018-9040-B631A8C007A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801BF43C-DF65-43FA-BFC8-F6AB835D6589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FC483128-AA2F-4D81-844D-59A78D81A6E5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AB6AFB79-D2FF-4161-88F3-82B456CF58C5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4BD1B910-1334-4FFD-BDD6-C2E4947FE957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89C88917-8284-4CCE-84DB-2D12C07B37B7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E9DC4BFB-2CB3-4561-98E1-2FD7CD59BAC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C5672CEA-2BF1-4D53-8ECB-BF18F8C7C6B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C6CA365D-18F1-48DD-8CA6-BF2CA4A4289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EE6F98B3-3E28-4B20-85F8-D97431EB53B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3937DE23-0874-4EAE-9F4F-7F4759C3E96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1F7DE1A9-1EF7-4FBD-B5E3-61A67000277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3EFE1578-F3B2-4640-B967-C4E0C232335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AA3D6C76-880F-4907-A05C-1A36339E510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8BBEA196-BF67-433A-9158-874C366E71D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3B2FAD5C-51FF-4F1F-ACEB-EC4669EE1D5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236327BF-E12C-4B66-9E6A-7200A9F4557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AFC15CAD-2E94-4003-AE1F-77ED73A3CC8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8F97997D-8FB7-43A8-B9D5-606785C2440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7A0AE74E-903B-415D-992E-D1F3DC5D381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2B2292E5-B68F-4231-A758-DA9338189961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3585AA48-4488-427E-BC90-898ECE3BB4EC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201DAE8A-422F-45ED-939D-FC2214EBF295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96FB4B68-46FD-43F4-AD85-EA85CFA77662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97C1135A-515F-4F0C-A50C-ED119B97C1C5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AC007FEF-5C25-456D-A813-A75B103A013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8A150913-65BC-46AC-9EEF-F499CAB461A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62483609-BBD3-4B20-A4FC-46E73E90053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6124540B-B8C5-4868-B448-FC4AF48D38A2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70AB7A41-ACE5-4B55-A9E7-97036E51E5ED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AD0DFA0F-049A-4E9C-9022-9468C5B86909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2267CBFC-F1D2-4860-A42B-3037F87DB511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87176FF9-CE26-4C3F-9982-9524B68F363B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53DD81B2-5DDE-4D85-9F50-9C265F80671B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B7590422-83C8-45C8-82E1-6DB37CA7E40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EEAABCA5-EB25-446C-95FC-5B86D009C1C7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9DF67FEC-FC6B-4770-B171-C8CC13E45BBF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DE43B3AF-F6B7-4197-BCDA-C9AEB987871B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14B0D8DF-6E49-4A5E-B805-02605C6693D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EB53E16C-89BF-4D41-85D0-DE27073E9AE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9EDC3848-C080-4D40-B669-5EE5166F1F50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886F9914-7713-41D5-82B9-AF948035FB4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6D8D990C-4B06-4DCF-8B39-17335913CF4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69369F28-BDE7-4E54-A33B-227C8849A81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02BFEBD9-BC67-42F2-81F3-0EB891BE75C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76A27567-C632-4F43-A7FD-A7C3D28209B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4089459F-83C6-4685-8F80-50051CFBCC7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B4F1CEA0-4453-4208-98C4-956BFF3282E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A91B99A2-243E-4F01-AE63-D0146160907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55C84915-1542-47C7-B430-48577133762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CD20C585-3654-446C-92EF-D1C66CC6B83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1BAA4C18-6E4F-4ED8-B676-460A6DAD39B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77F2873C-CEAC-4627-BE1A-F6A1B8E797A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174CD53C-9929-4377-9E71-74A4B7B57A9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734492F3-EC12-4E33-9E31-2FAA7E61FA75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34CAF3B2-9729-44A3-BCD9-69950FB0AB73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5605D26A-F032-4384-AF76-A0D0BB0969F1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1803C1BE-1FBF-4AC0-9124-5582C3AF16DF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FF2D08FC-6156-4F59-B02E-7E6B5BCA428A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465AF44D-FAC3-4D7D-95D5-20369DDB89D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843537F0-D3B1-4645-B9CE-FAC2FE7ECBF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84B049E4-F70F-4CA4-980D-037049C30B2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2B625FD8-D02B-4749-B0C8-54CD1A10EC49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B6DC5E18-A325-4BDC-95D1-CB28D11E7A23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D22D4629-DCE5-4D63-810D-5ED5B5569632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631A7130-55D3-4997-879C-04BF0ACD3B55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FD7B9441-D420-472F-8999-15A2E843A059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AD22CA45-7E13-4280-8DBD-459DA463E112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EEE6FF11-BDDF-4ED8-99E8-184D92EC330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B1C79D3D-4E54-4BA2-A77E-AE8A763A199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BE1C1664-6ADD-4E5C-BEE0-917E307ABB70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3167BF51-E5C1-4B0C-AAFF-3A333C25097A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8426CB2C-E00A-4ABD-B727-D747E0F46200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1134FDA8-E805-4892-9483-B9CCF08E6EA0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70FD6396-E795-4D0F-935A-058C8196CC8E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36EF0EFE-01D8-461F-9666-296EDC3C92F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E8A04BB7-A320-4A61-AC2E-B78B166D3E0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EC6BCE79-E304-4876-BFC6-C1AB50A6BEF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3DD724EF-411D-42C3-91BF-3159F90A137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A19CCF35-12A6-45BE-8DA3-7E54B3B609E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3BAB462A-4B40-419F-998D-BC13A40B9C9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CEBE1D20-B9DF-4EE0-8622-9CE1C004683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E1851BD5-01BE-40F3-BC05-6552964124F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1362D1A2-95C8-47D9-BC26-1EF15111152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AE33FD59-111E-4C1F-BD54-5D608ED0046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F1573866-9818-480C-A625-EA90DC13A23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EC8E9C71-1D7C-4AAE-A74A-312F575E75A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AAEE0207-5FD3-4139-B38B-102AC774D83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F9313BEA-A48B-40A5-A621-BB7BBCE73B6D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C80D55E3-95B0-4ABB-965B-E81FDCE6E796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F843A525-136B-4D13-A06F-8E7F6DD54E70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1A90E316-B5D4-4B05-A04C-AA6229216021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34E40D95-3A11-4F72-9CF7-5AC4A340DCFA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A9859320-1333-429C-92B2-51F232C289E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57C44435-F1FA-4E5F-A127-15EF6BE46E8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D19DCEC3-73F7-496B-A25C-470983A3DF4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E4B0FCCE-F13A-416A-AF7E-404B6D240508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B09BDF97-2835-47EC-85A8-CA327A4BAEAA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2C6CAC0E-DD5B-4A77-8838-E820D90274C0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D527733B-558E-4EB4-BBFC-E9EECE21B540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AC4FA7CF-68BF-481C-9FC5-7C7192F5E989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55966DF6-1037-4431-AE2E-B22E7637CEEC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331E914E-0608-48E5-91A8-371B23931BC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54A4C2CB-2776-4EFF-A18F-889F331E2CF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D7175ADF-F28D-4C43-A48B-2476F983D52F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ABB056B4-8FD3-48A5-9D1D-A221B192F227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AD608320-D43B-4A30-8813-738DD4DC0B8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CED8182B-4184-4A40-882B-6F838466A147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68E008F9-D46E-4595-8FC0-94B3C965F136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8A69E357-ECF1-49BE-8B6A-9CB2AA9CAB7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47B27FA1-D9BD-4299-850C-C8F38251D83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5592B3F1-DE80-4D63-9E22-848989767C0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B6BC89E6-6E2D-4BC4-83BD-DCC6D3AB7BD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40087C75-65C1-4D42-BB7D-6C83AD5E2FD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CD4EA80D-5800-4DBF-8FD2-6541A7825E6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5EAEEC02-919A-4EE1-A22F-3758D247F6A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50B57105-2DA5-4155-897F-A1115F3143F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DB7BFF22-D5BE-422F-BFC9-C3F1DB0CB7C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7B559063-32CA-4437-99D2-9A43BB75748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C3FCD15F-1A3A-4F50-9BBE-7BEBA25DD53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4FDF87F4-090F-4381-B117-AADA6D6C50A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CF6C9D90-367D-41DB-8BEA-C0A08ED01FD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6105D330-555A-486E-AE1F-879A641B65B7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B7BC9905-C26B-4A33-88FD-ADE7488820E5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5F7B36E5-EEF7-468A-80A1-8D69C0FBFC16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FA072BA1-62D7-4384-A585-700C0BF921FE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05FB1C87-DD55-4DC8-B5BD-AC2E82479059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6913151B-BE17-4805-A103-AE6023557C3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A3A1E555-F5AD-4CCB-83F9-1BB89E4071C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B60395DB-1BDB-428E-A287-C490983C360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EDD80EB8-DD54-4C9B-9D3D-AB22FDD27740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A1B97A2B-BC47-4A7B-944D-6E877E6234BD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8BE0E100-A067-4271-A652-4E1C2FA0FE53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CCBD2E7A-8FE1-414C-AABC-638A1E9B9A1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F9F58648-2D58-4FF4-B703-1406B096B336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2B183DAD-03B0-4F3A-8845-CBF106AB4166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8359F05D-F9FD-4527-BC36-FF0921A3390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C1260FEC-7D6F-44AD-A24C-8908F20A0BC5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1AF314DE-C0FE-410F-B88D-04C05C8F0E3C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221B5E95-FB45-4533-8CA5-CF365B9D1462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A98111C1-F78D-4FA7-9790-0BEAA1D14CA5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2683E8A0-94DC-49C9-A3D7-5487E9F70AD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47F66948-FAD5-4811-B770-4E78D0DB0BCF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AFC93251-2D31-48A9-B9BB-48B78612878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5051FF74-9052-476F-93F9-2C4E0F3730C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05B91376-E471-4089-A9CD-B0C28F89131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89FDBE0D-B19A-4886-A8A1-E75B45D8571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A3442FC0-B7AC-4F97-8FC5-17B0C680C3A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ADD4C84E-7CB0-437F-B1F1-1890120A3F1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01677B28-1B92-4BF0-8DA0-8A5DFFEB594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10C47866-3E59-47C2-9F9E-401C20F21BB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D4E5CE5C-0F68-4ECE-A14F-5E56B367642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BBB9747F-A64A-4EF1-805D-906917DC031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AC1E287F-3D39-4F47-AE5E-1BE92128A0A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853B5AB2-D198-4729-83D3-DF4B1DDC779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6497AFD0-75F8-4647-A7B5-9B20EE641AC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D1FB65C9-7795-41BB-98B4-2B8DBD731131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D112C572-4B40-4C36-A631-4DBB531FCC0C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7E50FE36-DBF5-406E-9B87-3361740FFEAB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E6391A88-1E1B-44B5-A2C9-FEC65A21EA8C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071E1217-31B3-4316-B0E2-B2FC2EE11B51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EA94B85F-2AAB-403C-9DBD-2E5B97D88EC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A03268A2-964D-4B37-A6F0-C6F6EECBF3E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B066F3DE-7ABB-4E60-BC8E-B2E7C398D5D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5C2D67CA-1315-4892-A7E0-B16467C19127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5CC84088-1919-4F2E-B4A7-ECD9166E0E9B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788641D8-F57A-4799-BC85-03266D6618A8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82400F39-40B8-4605-BA31-7D46A252922A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F3635152-BAEF-45A1-BA54-A0746E30B082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4E8A4B8D-DF1E-48F2-80A6-088F75AD836A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EFA746F9-8F45-452D-AECD-505F8EBE29A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07AE8E2B-EF8D-4B15-9C7C-3B891E36F0B3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0FE258AE-A68D-414C-BCFC-947F1AAD9946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058E12C5-52AC-4BA5-BEF0-273EEBA6D30C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AAD1CDF0-0642-4C9E-AD2D-19AC2A060B58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00577B90-195E-4A32-8D31-11969FD68AF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FA0AEB18-0B29-4427-AAE1-D433C1838C7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4234541F-24F0-4138-AFE1-DF102D86D09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4FD2181C-4982-4A28-BF44-EA8DAF53696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981E09DA-AB3F-44D4-8ADA-4BDE3052C9E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6CD9F832-E441-464B-BB54-E10A5F300D1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95790126-529B-49E0-A48D-460F647D95C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045E0537-EC70-4577-8E79-4FBCD31CAFF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5B2617EA-9748-4504-8A4E-ABD5891CC94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AC5FB8E7-18E9-4D61-8C00-093832BA640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6EF0B913-2FFD-425F-A403-8EB3323B0A9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6B96D4FB-0D10-4090-A6A2-B33365F223A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721BEBA8-9219-4909-AE27-5E268979B5E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0B1E0023-F0D6-4A23-9AA3-49DAD84A210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A550D002-4635-4451-A145-B46055367C4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5B7BFA14-B739-4859-8BA8-DB719551D772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14B4B01F-27A4-49B9-A346-A7B0536D76C3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3D72B890-4037-4927-A424-5EE96BA81B6C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7DCACCA5-D7F1-4508-B51A-8EAE03BFFA2C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A5F37C1D-8228-4A0B-91F0-25D73913BE8B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4D3580BF-9690-4E0D-BB68-57A8F3EC1B5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96F3CD25-7A88-41A7-823A-24477E4BE17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D234E5BF-F6FD-4C1C-8610-43CE451D54A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A59D254A-A392-4BBC-AEA8-3D64894D40B5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8C3F91B7-A771-4038-9F45-DC596AD68095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CC3F3D8F-61C2-49CF-817C-B6238AA8ED9F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8C52C92A-80DF-4877-A99D-F601A6B85F7E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C874FC63-6A1C-477C-9FB4-82A6F3413A25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6B9C293D-8924-4574-82C8-B8017DAB9218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A99BA16A-A22B-45FD-9FF3-E3EADCC91E4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21F75302-A219-4765-BEE5-948D15DFB0D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39834D6F-ACE0-4ED0-AA4C-ACB639B3B5D9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A0184648-C372-495D-8906-6CFC2995FA3D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B8E6ED9D-12E4-4EBB-B1DC-6043E6AF273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7EB78770-E737-4AA5-9458-621DFF81F62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3EEAA9A9-8F8F-410D-A182-7BC7241EA3B3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E0BDEE33-AABE-44B4-8B9B-7489FFCA867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33829BB8-8E0C-49DD-A986-B2B4AC52A84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1561C776-4947-434A-9C5C-647152B8671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A47C9C21-C4AE-43FB-934B-5F554982407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A1413D54-BA28-4A97-B3FD-0211EB6AC7F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08B28316-79CD-476B-B9CF-8C5E9995F1B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20BBC44F-8AD8-4A55-A39F-2222D3AD7F9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0255F4E2-AAFB-494A-8DBE-AB461FB9EE1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E2B1133A-D0C6-45F2-9089-5AD8F411997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6BAE1C94-F016-4632-8887-96C62F125B5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AC1698D2-4AF5-41E5-83B9-EBD55A14CE3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40CF7AE9-1007-48C7-9081-A1EED3B7F44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EEB7B0F4-6BFE-4CBE-811A-C56F5541DEC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2B387F82-BD28-4045-B7D5-433CAAB260D4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442D4905-CB0B-4B38-8CCF-9E72B9FA7D8E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32EFA05F-1AA8-4AD8-A998-F0BAEF191EFC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E56608BF-6A8E-4E4E-A84C-66FDF13D1C96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756554BB-97E6-48E5-B153-62009C2DE34A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9627DDA2-3B05-42AE-A801-1B923BB9392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7F4D87DA-F48D-411A-A15C-6D03F848BCF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2EB23C80-52DA-4D60-BB96-7358D0C0A17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EA7A8A44-47F8-4D1D-8E3E-2F234F749255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93BB8D57-B65D-4B25-B7F6-296F1A7F2AB8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B7A66341-F660-42A9-B00D-B9D94B69D33D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15BF4391-F5B2-4BDD-871F-2F51BAC1ABA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9BCE2D99-6ACF-4251-A495-1AB0E2E0B036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F05D525C-555F-4EC5-A578-121524F6E641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90C43619-9719-4CE2-8DD7-E49F74E724B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5ED8D63D-2FDE-4843-B142-25901DC54D9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9EB68449-8328-4611-BEEB-86FE36DD35B3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2C9DE77B-28FF-4216-9C34-17151A9B4635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A9ED954A-CD23-43E2-8F78-A7CCD274E791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5032D65A-AE0F-4EDC-9212-845859F0095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B5B4C4E0-1DC7-4E1C-921F-408035EE7856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5B985CF3-B088-4060-87B8-B99744B4A26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069843E1-6339-480D-A5DD-738DA7F0D62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1172A601-BBDD-4267-876B-FC08BB279B2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C5E49666-9ACE-43AA-93C7-6D03B877A6B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5F8E8F95-DDBC-42CF-ADB9-C6A8D93BBA8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657BDD8C-0398-4363-95AD-1B7DCD113B7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9A6C01BF-4BB6-4842-A29D-D385EACB2FF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F0CD5C33-6D5E-4F5B-B4B3-CFFDB3AACB0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41838673-EA5F-4266-9989-EF44D69AF90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649003B3-DA7E-4778-9004-431A3188BDE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CCCDAD27-9907-4C37-A9CA-C95A2F6EE05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3AB7977D-15BC-4D9A-A244-A3F9592FF01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0E43E2E5-D72B-4350-A535-182760E3587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94409821-6306-478B-BE27-547B0FF822A8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43A75016-2C8F-429F-A9A9-BDB346752CC6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BB938E90-71BF-4D3B-A916-C94343558E89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7BE178D0-8DB1-46E0-80C2-48FA29BD9F34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A1400235-FBC3-45C3-BC96-4800FA72038D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21C933FE-A645-4418-BC0D-9DD19C09EDD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E91B7C29-C422-47B3-B5E3-89AAFE25E24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FC1EDAB6-8EFE-4F87-9572-5EDC17DBB2A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55D9640B-011A-4118-B8E7-A535EBF8F8A0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F4C6ADC8-3AAD-48F4-9941-355F23BB6785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65BDDBFF-645C-4AC4-97AE-51B5C826CD21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E91C3BD0-995A-4E50-9905-CE5C661FCDE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B5CC6AFF-ED75-47A0-9600-16C28983D082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F4C01FA2-40DA-425C-B40F-180A784BFB4B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EAA99A52-271A-451A-A412-70B6E98574E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C9717D61-0F22-4FA4-8839-D81A046D34F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98141A16-7905-469B-B461-62CD40F32FC1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DC4881D7-ED4A-4DE5-A510-EFE74BDA3009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D3D9A0B3-A25B-410F-8731-3AB00C0F586B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6FF6A655-5F46-41AA-A3F4-28532A4EE28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C31EE03A-59F2-405F-9911-CCAA2454794B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5B9AB08E-34F0-4536-BE86-E58CCF8B37A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1E97B012-855D-4102-8256-AB650B1BDB0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3F876B27-C8E0-408E-BD90-658581C5AF4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8BE6D293-3554-4752-A3F0-A6727E6E0B4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BD96D1AB-CF63-4989-95F1-5EEACD73845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F7A3FDB7-E079-4BFF-BD18-673380E87DC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6E51BE5B-5EEF-48C4-B804-FB0C158D47B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3F3D01D1-2747-41F5-BF73-C99FBC14ECD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12EAB55D-4D5B-4647-B656-7EED355FE99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0712BFE1-38A6-43FB-AFDE-82780ACB1B9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79DC1330-D49B-4298-8270-369BF8EBEF4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81DA7B07-C432-4815-A56A-EDCD25842F3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08E8F28B-8C74-4295-8888-CB6B1D8B0AD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2F8275DE-9E12-4156-A2CC-8F206B9A0F50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76C9C5C7-0518-4C0C-BFD2-89D75BE137E0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499A2E01-E279-4AF6-8A89-0481F04A0676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03B78F58-57D8-4632-A84D-FA41451EA525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255ACE98-BD9E-4D86-8875-ACA0AF0F542B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8C9DB61E-72AB-49B9-9C2C-187EBB4FB68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D1437BF6-54A3-43B6-AD3D-4734776079E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F8A0BEBF-74C0-4C4B-A22E-B3CB90CB4A5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D07A73F4-BDFA-49D7-BD10-DA88A75C3951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EE1CCDEB-8A21-4239-8EF3-6F074801775C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E6AB87CF-31AF-4441-86F7-0FEF1AC5C7F0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0E144E7C-4601-4A25-91B5-79F52335E2AC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B1A89CE9-61F7-4F44-AFED-6AF879E5E1C1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9DD8A406-EA6C-425C-805D-1D90A1FB8437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8A4C60D9-77CA-4E62-88E6-C4191185633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BB84F249-B757-4B07-B42F-8D6A3A92401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AD568439-08D3-4B75-8FB8-FD8F18EE3166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A6FF3CD5-9BBB-4421-A5BD-556F9D46ADEF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24FA935C-C1BF-457D-9761-35D81C94A45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9FF25884-21BF-4DD9-8AF9-5995FB5977E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D6369016-5C98-4217-9212-69795AFF08BF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1910EE63-2246-47A7-9B28-1FD1FB33EEA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EB70CB3F-2361-474D-B928-FDF726032F4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BCE62660-6133-4F87-B083-D02D6A74A13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F4D0FCAA-101E-4F01-BA9A-9EF019FCA6A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A9091EE6-1762-4A09-B31C-52FF25E63DB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A5CDBD74-EFD9-4CAC-B0AD-BC751EEBDEE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1B0A79C8-C63E-47C7-B479-311C8ED38FA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9E9B19BB-9446-43F4-82B7-FDE7E827AD0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D19279C5-B229-4BA9-BF15-B4D3785DB25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BCCDB1F7-2834-4C6E-9D1F-ED02ECAABD5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A4DD5F74-93E1-4CBA-80DE-7EB03D6250C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FA233AE7-BEF6-4975-A6E4-09D650F2603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FB8D7E86-87AC-4F82-BB62-2FF9EFCF53F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8F3EBB28-D8FE-433D-8F52-F10EC3BA4A74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5FF4C32E-02EB-458B-8D57-9DC78324A959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3B2C4696-251A-4CA2-9B83-DB46A0305AC2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68DF6357-E69A-4A94-994E-6D7B24F927D8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ACC5AFDF-05DE-4235-9B85-67C47D68489C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A0E14164-F51D-452F-9EB5-4093E5C716F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618E9CF0-9CFD-479F-928F-B1FDD526676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4635B257-4D84-4529-801E-F50CF9452F3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5F57445D-784D-4B11-9122-8AEAB3CE4D19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A76B3B8A-50F8-4B5C-BD33-CD2E97CB68AB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FB175C8F-EFC5-484A-B6CB-E5F2878194E7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E70A18D2-27A9-4B99-A7CF-37FA283D3BF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A32E0064-533E-4955-9C7B-6085EC934E22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D6D0E513-A4C0-4B3D-8E33-05633AE8BF98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813F86CE-A964-4D60-AF55-A4ABA7142BA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E76DF306-7C2E-430A-AF50-2134EB57F2C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44CA5225-0738-43DE-AC26-3614AC500554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FF6CB134-870C-4E7F-AD53-608432EDFE38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0A7F67C6-53B3-41C5-B8DA-29FEF18FDAB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AB106547-2EE0-4B9E-BDE5-F65192079964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DAE236FC-42FC-41A6-A945-96CD6BAA1339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6AC7C8B6-E01A-410B-896C-87993DFC643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F6BBB035-DD04-4C14-908A-8B706B4BFA5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91C3083F-608F-4AF9-B326-505709388AA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72D0E455-1996-417A-9767-A2477ED0487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2C14EBBE-96AC-4368-98AB-ED3ABA4C1B6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8D6C48BF-DB6B-4625-8EF7-A5527A82197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5C975C28-60E2-49C8-BCF5-3D7B19B3988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FD130AB1-6FAA-4172-99A0-C2FC9119016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DB4D9809-E9A7-43E3-AE76-AAF3F57F2AF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4499709F-22EF-4CD6-A1D6-F06C61CD619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7AE6CABB-A3C1-4E6A-9EED-80D82BF301E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910DAEB1-2BDA-4EC8-875F-7DA00F64583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1006A23B-998B-4BB7-A2D1-22DDCD81680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D917826A-2E50-4AF1-A2B6-129F7B987127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37CE4050-D195-4B9B-B270-C3C6353CCC45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BC9DBEA4-960F-4AD2-ADBC-29F8840EF921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5EC69BCD-56DF-4B72-BCD0-E43412648B0F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C3BC145D-93E9-4E27-B044-09774D54B1EF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4B487ED4-C815-4C75-ADD3-D0827912298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CD10818C-7AA5-429A-BA5A-6E9EDD09BC8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0BC293AE-C9FC-4FF5-9491-C8A949DD652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4F925250-3736-4478-B051-AF4BCD9ED052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383605E4-2BBC-4B7F-87EE-A472F57CFD5E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C747337C-7AED-4F57-A389-BAA641B7D50D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59D9D5C8-9266-47A1-9827-9A38F3D1218C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40743C91-DE1D-4D52-A388-B50D2FA4F68B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D9379FDE-DF8E-446A-BA7C-5725C9AE0516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FFE8FC3D-09F8-474E-8886-0248093B2F6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0EBE3036-9204-44B5-B4E3-C05BB400EC0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04DCFB5E-9564-4326-AB19-D1EA71CF7466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557C10CD-8ADD-4EE4-B951-347D18F5654D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262CFDCA-61E2-4081-B761-9AA1C5B7DEB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0A5619D9-260B-415A-A1F3-B6FDDEF779F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A35A13C9-4C39-4762-9CF1-5BE0D932132A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82BF2642-1B8D-45FB-BDE5-3CA461B8E4A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32983D74-47FC-43BA-A89C-48C99068313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94F5DE38-77EF-4DB8-AE93-6CE181B5666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25BD99DD-A176-4183-9AEC-39EC3C5D1FD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BCF5B6A5-9625-46F4-A03B-57D823B53C9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ED943D4E-30F9-4761-BBEB-BADF5166802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D8C4C40A-28A4-4171-A29F-AA9965F5D57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FDE47B19-49DF-4D1E-867D-659D96306A3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55B432F7-1CFE-4D18-A130-BFCCDEE2D3F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AA1EBC8F-DEB2-45D9-AC94-E78784AD7C7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41674F94-0071-44CA-90CC-9AAA0DA002C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8F2E4180-55F2-4E14-9388-4B78318F3DF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77D80ED9-DAA7-4E86-A0B6-04BA2E512BE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BF4056C0-FD09-4D84-BB91-2F8F0E55E1E7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AA6B9549-D23A-41F5-BA2A-81C08464AD9B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69598933-DC05-488D-A177-EB17E95BD1FA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16F46886-DA70-41D8-A2A2-D9ACF08709EC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50F9B50B-418C-439C-A942-55684AA91F3D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BF30D492-3688-42F9-AB35-D441CD5D8F1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E64628F9-AE78-42B8-B681-BBA51F45D8C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B4124BEB-A238-4E48-8EE3-EFD48E4E95F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F9470E1F-25CE-44DF-B8B4-C9B99CD5A936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98036708-BF86-4401-808F-087AFD85F0BC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D2856815-1ABD-4343-A14F-7EDFEDD7C2DC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60093FD9-0532-4E79-B61A-D431B7091554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89BCAFEE-9376-410F-99C6-7C142C3D1A27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EDB321D2-E2D4-44C3-A6E7-533DBA4BA111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F6B89857-F986-4FCA-9266-449FE2214BC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2C86FE56-14A0-494E-A632-F50F12AC4D0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C9DFB588-5AC6-4F5A-B532-A21C6A64B4E4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25BE4394-0CA5-4B12-B2E4-2C2D53183E9E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01D9F75A-9E26-4ADA-B3AF-CC1289B471C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2A68C3E3-BD4C-488C-A099-F55878A1CD2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43FC5672-F5DB-42F9-9C43-55A652DDAE4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FE750150-E194-488E-A8F0-3667EEA9C8F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B9C7C133-333E-4959-A89D-66286C78C3A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F8AB5633-A506-4736-833D-4C15849C629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5BCD6548-1D36-417D-935F-BCE2BB07E7A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3001AD5E-DD5F-4891-9DAD-1ED8C9BC914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BA63DF28-99DC-43C2-ACE6-FC8CE98A3F6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A65F4D85-754D-4149-A84C-019323AF00B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A34FA50B-3831-4059-83E6-EDED91174AB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50F39D4A-A37E-4724-B858-74176ACD2DA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968C4968-028C-4F48-8145-BD24B27A1CF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1C1F6FF6-9C18-41EF-A376-E039B241C7C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812E0677-F821-48C4-80B9-758A50CB2B0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AFDE4346-439A-4738-9BE9-B8A19734B57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6DC9D2BD-7606-4D74-9B9C-94FE151677CF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1EF55D88-8E02-4C3E-8BFF-36B56224F245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78CF819A-543A-4862-AB96-99274E7A7C18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7D205012-7838-4864-985F-A742EB699A1D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E52167E1-C470-4DDE-87D5-BD4C8CCEEA01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AA236B6F-0512-4BFC-8E18-FA3886D784E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E119CD0F-FCA2-40DE-9531-112CB1878CB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2D9FEC2D-539A-4E4B-8E9C-9AC613C6DC3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105FC992-FE4B-4303-91E5-CDD8359A2A8E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5769363F-33A9-4DFD-BA96-FBE087E4FAE6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FCA4B94D-9CE6-4CA5-A612-84F0CABC5376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C285430F-A42D-4691-8438-23921B3AA19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377F1D09-0017-4773-8F2F-C51981458F6E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5CB71B40-3AD7-410D-8C7B-C0B880D86CAB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F2097866-0FC0-40A0-90E1-ADEEF0DBEDB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11C394C3-673A-4624-AAB7-8BE0C14CB98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E5114C21-501C-4667-9BF3-A04A19F50D47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F3FC2B60-A249-4BED-A161-DDA40480FA0B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5BB3A2CB-9EE2-469A-864C-AA475B00244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D2305717-DEA6-4B34-B0FF-E440FFF6CD5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88200FFD-A7C9-42C0-B2F9-CC6DF659113E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2C8D2303-BE8B-494E-B582-8F5D8430FBB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C5EF919F-3CD5-4CB3-8649-A6F53945422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40E8B6F5-83CC-4B1A-B284-7BCEA4080B3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A9C68BCA-0FE1-43E7-8B9F-F1E97E4732B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CECA5376-080F-47C5-9CA1-B9E67FFA1E94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6CDC90F0-AD84-4728-A620-ED588CFC955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B7C3DE63-50BF-4A04-9494-C2A24AFC260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C507DEA7-7F43-4ED5-AF7C-A4DD801D239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8C4B8C3A-6958-4DFE-9D96-840494038D2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9E227601-A61B-4243-BC1C-4A7F8D41FD7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3F7054EF-D20C-4CCF-AFB4-CDED60A38AE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0AB58FD8-6A9A-40DC-835D-C99861F3E02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88944177-124C-4884-9624-AE345D24FD0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A8F5E5B9-3853-42F4-9523-6737999FCB22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ACD93E53-63AD-4989-9D9D-D0EA2F326724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44959442-808A-4674-8E80-D8C551F93928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9D615AD9-A8AA-48E0-B94D-B9E4847689FC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B9ACB59A-933B-40B6-8703-7CB52DF8352A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9429623B-0E86-449B-AC89-AAB59A2550E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225B96D8-CF27-4456-92E1-11E1BDE9CBE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8F13DEB2-EBDD-4554-9325-6DEEEEDEE55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7E9C7BFE-6B60-475A-A3F6-EE711A75815B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A9E14E8E-623E-4C89-B6E8-94ABF4BD43EF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DCB838FB-5C91-42B1-BDD7-C2CBA530ABF5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4FDFC02C-EF3C-43DE-9EC2-2FD1EE14DA68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6DE64BA0-F27D-4AE0-9B00-CFD0AFE76F94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82B5005D-7A8D-445B-88E9-1D48DED65051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85D9D5FF-6724-4DD6-9463-4C3BB063165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86381828-5F3E-4E7E-9DF6-F9E9F9CF70C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915A6D59-ABDE-412C-89C8-D02430FE2E6F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5013E062-B63E-42D5-9B8A-3FC24F45FD68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7B639CBC-F1C7-4B13-B7BB-6DA3B96EF07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ED8736BE-9CB9-44A1-B338-DBF56F233F9D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CE75475F-3A3D-49D8-970C-2A2AA5B43201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0B46B42B-DD70-406D-BC4E-A7A022DE487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5E34F768-1264-4805-A09A-5F567270079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61FDA701-B977-4D8B-BD21-87046306C3F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8FCE4EF6-A94F-4B96-A97F-A33F1E4007A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8950AC53-2321-4D40-AB81-88F25E52063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A339B48C-B8C2-4472-8F66-CA2B2D36988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72CCA375-A3DD-49BA-AEC5-034B6766CF0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72C412F6-090D-4AFA-BC40-79709B13554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35E8128A-55D7-430C-8DBD-451FD93376A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9F60CF3B-4539-4EF1-933B-83188931952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6C59CB05-6E6D-4567-9A7F-F795CD531BC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B9C371B9-3AEB-4F9D-9C60-EEE47178273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ABDFBFD2-C2B4-43B9-991A-DA47E5E61D7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DFB183D0-B4CC-4121-BDF6-CD496742F126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A8E3F970-7579-4C97-A20A-AF758F146E14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97B23001-E212-4312-926C-112F820F9837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06F408D9-A8C1-42E2-8A80-7F69F2935C07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4D75AEF4-41FF-4D1A-A948-113C68751C60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7E511DDD-37F4-4DBC-8665-676DC64D792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C97117F4-99E0-4EF2-A62C-27DF3FFBB09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F6BA6EC1-DC5F-4A23-9DDC-C7C8D3B2443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74C8FBAD-DB3E-4206-975C-DFC85B6693CC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CD3CC9F2-1379-4415-ABCF-11557A5B9BD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26F1EBE2-5966-472B-996B-69DB3AC028EA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5659B3B6-BA5D-4887-B034-53A5C537331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B967858E-50D8-4BC9-97DE-40133023B1EB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49EE8A72-ECFE-4138-B402-EDED7AC263A0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BB829D89-B781-4E86-9753-F407FB1EA05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E2D4F0AB-9346-4F7C-BB54-DAE819031D4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EAEEAFCE-E653-4259-826E-4A18FA254E4B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8575EFCC-0E13-408E-981E-8E4D054B57ED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2FDE0CA6-5967-45F4-B8FE-658D2FAC96EB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BBEAF2D4-C1CC-4743-8B8E-06748C2466D8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40E03F01-B0C7-4756-B361-485980F20B9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C98AADAD-9702-4743-9FFB-839701D2138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91DBC01C-27D8-4EED-94A7-83793AF5297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A0299F8D-5AE9-4D67-8F97-FA39CF93F1A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545723A4-BBB7-4E37-A3BE-86B7FE0979D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A532EECE-F9FC-4E5B-83FB-2F5CE3239E9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C0986836-B183-4764-9E4C-3C587FBD9A1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0F3243A3-3D46-4FA5-8963-3A54CFA7763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8331F76E-4BEE-425B-A1EE-79F13A1FC9B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E309A3B3-FB75-45E5-AF66-6FDBA4B03B9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AEE51A9A-137F-4989-9A6C-E601C4CA424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E64D9C94-23C1-4969-9849-7C48DDB5881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F8B5356E-377E-43DE-8EAA-7FC4FE4F5BA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9E841901-D584-4F24-8824-445A2729548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F37C0165-891D-4EB9-88D8-AAEEB46B281A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9F149F53-DBDD-44E5-9104-F1D283B3E6A8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40E855B7-FE71-4CFC-A82C-32912358651F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58816D4D-E73F-40D2-BF9F-017B2DB4BD57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118F0C55-28C8-4B92-94E2-18DF741153F0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3CEE2934-A362-4284-9F3C-1D0BCA95B0F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03F0B910-B2DA-4DAA-B623-D103A149B9D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C9AA1E37-1AF7-4E54-94D5-28E1EF8CD81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EB078626-7FEC-47FC-91D3-B930706A4DB1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EB4F4B3F-3243-4F5E-8E18-36DF8E8714D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8DBF7C54-FA69-4A82-ABE5-CCBC37ED0C6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60F60B60-8C31-4C76-A1DB-19ABA1235DD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B16C5A8C-79A7-4232-A47B-4F8F1ABE6A77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CCF93A3B-F395-45D8-A842-615761BCB324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4BA1E949-85D5-4958-9C2D-CA289D34E97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D9CF4DE4-9E18-4428-A499-AE0FCAEC4D4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0CF8D9AD-B8ED-43A5-B67E-FB0E107C2DB8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E0684CB6-597D-4D85-A97B-6D695870A149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CA4EBEA8-8B83-4610-9930-4FE802B1D53A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35EC97CF-3C04-4C45-8476-300DAAEC69F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D20C34AC-66DD-43F8-9E0D-6EF275C10B06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21230B66-7936-4D1B-8BB8-880E8DBE5A1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4CC99733-83CF-4B1C-9BE7-D686DD23292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70C16EAD-1AE0-402E-AE52-B3E41BCDD09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84B81E7F-A5E3-4930-BD54-16C97036146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AEB39A31-0C6D-4DA9-A88B-B5F7F0E7935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AB6A496F-5EBD-434A-B71E-41A19E2F83B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E8703DFC-ED40-4C9C-B591-61680D42526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8720F38D-2791-42DB-BFE7-DD830B79D1A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8A1648CC-454A-4F7F-B6D1-478CB33D0E4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8DCCFEAA-8868-4372-817F-90408E68B84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1061B11F-4A54-4EE4-90AF-DF860BD09D8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B70D3E79-0862-479F-A93C-9BEA007B0D1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46FDC2A1-5BBC-4843-92EB-2AA3CC15C26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E47D65C8-5C05-477F-A813-FFE218DE11D0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C6733FA6-6DD9-4C57-8DB3-BECD16779E14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7FFB2B60-F208-4890-808E-D7F532FD0728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CE5F68AC-A26E-4926-80C2-48E3612CFC81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CE0272FB-01E1-4C8C-9601-838C1C05569E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6F503818-9F02-42FD-867F-ED9F932982A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B1A08159-7990-4A14-82A5-430916333DE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403BAF40-F4FA-4EA6-80FB-4D1FC826AB7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53E9A7B3-9009-42A6-BF2A-271C030C9391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88623844-DF32-4E65-B5B0-FCFF1A2DD6E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FC966A9C-0BBA-4D3B-89F8-5FD0534F1AD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3E7270C7-0FE4-4F31-B02D-77FDC8AB9500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F7B63246-1392-41A3-BB91-A7AB75F06317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B2E85C63-ED21-4797-856E-11E6E6FE9CEC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7BD0B832-FCD7-4A73-9C12-684374E20F3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149AB769-54EA-433D-BF3B-A68E1A70540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AC9533FB-6CE7-451D-8AC5-36285D96DA74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006E48F4-279C-4864-BFD6-51FEB0BEC542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86368C05-B592-48E2-8ADB-4A8ED7BC6527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554C7099-4F43-455B-A8C1-EFFBA674BDB8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966821D0-BE47-4D5F-A4DA-BE543F7E0988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31AEB11A-8D52-4A0A-B220-0B41BEA65ED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5C4E1DB9-8600-4202-AD4D-E105442135C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8DC08827-A113-45B0-AEEA-505FBE5D00B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B6007B2B-E716-422D-93F4-51AB8E677EA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4646B2A6-0268-4415-B513-5D6A8C13960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BE967920-C54E-4AE4-A381-7CD7243BDB0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BFC3C8CD-72A1-4947-8053-CAD5E6EA588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B26B4702-3B98-4325-9E4D-2E939775FCE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8A5B886B-858B-4A1A-A25B-FB70A1C7B3E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D7DE4EFC-1BA6-4BD3-9991-DD2E4B123B9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7C3240FD-17CA-4C9C-BF36-61179D73813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D508C123-7601-475A-9906-FD159A5E19B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E67895AC-A69F-45A7-87E2-B07B6875208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76226B03-785F-42D8-BFE5-DF293F9C8231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6475073B-B502-4B4A-8EDB-06F41627DD4F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F31E3846-5DAC-4F7D-B576-AF44C9CEE005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AD63F78A-F8FB-4627-9836-9741FF6899ED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79FB6437-5BE5-4657-94BC-3992F3CB28B5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7E213D55-8C8F-4DB5-82D4-561D908C142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1168D395-2E60-4003-8425-F07DD3CE5A5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975A7BFF-391B-437D-B586-039E003927D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E3411F13-9413-4150-B24C-115CA7958774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A39FA58D-8C55-4348-8713-F8F4DB2C9A7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C6C2891C-88FA-4CEB-926D-0449BA051D6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ACF5825B-1C79-4922-BCBD-3EF79217940A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A01537FE-93E9-4ECF-86CF-B65A5C1516AC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67B746B5-4C24-4273-A70A-56F0FEFA32FB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053678EE-1548-49DC-A5A7-0246813BEB5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A9FBD40A-8937-468D-8A73-DF8B36E3B48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799351E9-C825-473E-8755-A44072F28280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9CE7982C-5AB4-4F70-9BF6-09D25D183D96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DDA14663-4538-4F22-8FFA-8EF43ADCC0B7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A86EDFF5-B098-4B86-BED0-236809FCA82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3CF1FFA8-39A2-45B5-8F93-194AA0878A6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4C76CD60-E19B-4E51-A0C1-F0EBC446F46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F4A6400E-BC43-4560-8581-FD043DE7A71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1621083B-6F8C-4451-824A-4A5DB155F1B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A5924E8C-F6F1-4A83-8036-5B42606E147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059FBC09-B0EE-461D-AE50-1460EDDD3AD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14B2EF8E-1458-4D8A-81E0-6E65DA8D455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35D339F1-6A99-4DEE-B366-1676533738E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73217B9F-2A56-4367-AA6C-FE6F9518074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043F1E48-7259-4F62-AC6A-D68D777A90B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CCF2307D-08B5-4DBB-9563-9677FB43E1F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0F7D87C1-B5EC-46EA-A08D-3931811F3E8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8E70E255-EAB4-4A97-BA9B-2714A2958F4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9CDB6832-3491-4DF1-A41B-956585CE35D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407A1CA1-4FFA-4CD8-AF61-01D7FC5EC047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3E54CBC5-A4D3-4369-B98F-6CF99507C461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77FBF8DB-693B-41E3-BC17-49AE2BBB86FD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FCB7AE31-3076-4B56-90CA-623A54FE9451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0DAAD556-EF30-4FFE-8B33-326AD1731890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F53A4FD9-5001-4ADB-BEA5-15DD013DBF6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782977B0-FB61-4558-BECF-8EEE33B71BF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49C3713D-5509-47ED-9EDF-BA84BCEA063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ACC45DE3-1569-429A-BB19-B064325E633A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EBF55052-3101-4A28-809D-43B8014A0F2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08F3ED55-3FA7-4C51-A4DD-81702F95BB7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F660C95E-1F9D-40D3-8906-E6DC13DF767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C2F542ED-0071-4C18-9766-398EE3AF5E37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8931A5D2-3CF3-4277-B94F-CC5AD5720EBF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D994968B-72C4-49DE-9ECA-5A3F6A739B2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72909E91-5435-4FB7-9FF5-99287BECF70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A11B0BA1-03E3-43B3-BC4E-72637B5B33BA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AF9AE2BA-47C3-4FEB-920F-5B542B118C5F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773E0040-265C-4BED-9199-5316ABBD60EE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412AED76-F5B4-4556-8C08-918C140BB1B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600CB5E2-0761-44F4-8188-E67B36E734B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78405AEB-3784-4BF3-AA8A-46205267CD0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1A0BE8CB-02DC-433D-ABCB-804725B44FD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F4873E76-EA90-4943-AE41-75E05A68C3E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A6F0EB37-3C15-48A4-8409-8BFF18A6F93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B8D0026A-0F53-4CDE-A12E-2F08C24B95E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E73238F5-BB0E-4A1E-945D-04E57024B65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050BD236-9806-45AE-8E3D-50A4550F999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F4D6D7DB-A39C-459B-914A-7DD045DA1C0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59426187-F767-45CF-B36A-C62104AF512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96C17D3F-397C-4A66-9C55-F5DBF631E1D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22887FE4-F94E-4547-8823-28CCC7F5136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D69E8077-C917-494D-B26A-988A75D1B0F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2E7253CD-C2C7-41F7-8A9B-96AE159C04D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46F1C010-3BA3-4045-8979-FF0724653F91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9C512E1D-E689-495D-9ADA-5880A18BDF5A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859574B3-D781-4F13-A4C2-4466BFCB6D9D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56D7F8DF-8011-4C13-8EF4-5E26E0ED49EE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974DF2B5-DFB6-4872-BBC5-E7652397AC3C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3F104312-466F-41F4-B945-730BB5CA543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7E43AE51-E132-48AC-BA4A-46A1D5AD20D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D40C488A-1090-4ED6-88F4-9399CB0175B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D5A27106-720D-4447-92B9-96462B6838F2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05C7BF65-FA37-47C7-84A4-5802A46A3E6B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B6055BD7-19DE-4BB6-9A16-C2DDD7B17F7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27A5C341-7A25-46F6-A92D-E4D0DEDC1D5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4C30FDA1-FE88-4EE4-B715-CD32EF002070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87097583-8B93-4BCB-8E52-FBD1D079AEB4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7293A3AB-2E58-40AC-860D-EBF96290FA0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042A05D3-631C-429B-B59D-FD1317CD56F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36D9F8F9-6007-4793-8107-CED325B6C78D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00C434D8-4490-4C56-8A97-EF2E1D9469D6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A65A9F1B-24C4-4BC2-A807-DA499EF489F4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FD1B8286-36FD-416E-9C2B-D00A5FF51542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60E87B45-76D8-45D0-B07E-4A591645065D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9CBBD984-6E80-45B9-ACBE-C14C928DC7C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CF274CFB-BAB9-43DE-9AA9-8600ADB0F96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EE624625-F9C8-4614-B788-0405E78DF02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910F45F4-F7B8-4A6E-8FAE-26049BF0964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16974CBC-473F-4901-9052-7C35281E31E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D9E1CB5D-20C2-401B-B57E-D5D0FDD8B7B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56BFE9B4-CBC1-47B5-86B3-F01B48CAF24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2D97B2F1-8812-4553-BCD8-A557C4AB4FB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A77C3187-C3A4-4FF9-8949-7349C228A81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8104120F-060A-46AE-99B6-B322FC505F5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A3538A90-2686-4FD9-988E-DB38204A167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D3DAD4B8-4800-445D-97B1-B11D5E73FF8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5B4120F7-127A-404E-BD60-8AAA343BA13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7D17BA49-5C47-4F3A-93E5-E3DD2ED7C720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87A52483-34F0-444D-8A77-7F026D54C105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E7C8BC32-BB8E-4ECC-A09A-ED5FA76DBA32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52069661-0205-40F8-ABCE-EB2682A7AF25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913DA716-9C85-4444-BFC7-9E3F04EF9C57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6CD45E26-EA67-4A3A-BB38-50E5C9EFF96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CD4B304F-B748-4017-B3F9-2DEF876D0B4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37698B22-1C0D-48D1-AFB0-77319D706E4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7499538F-C1AC-455C-98A8-4820F8A0BE0E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06EFB56D-C9EF-4026-A4FC-D28A9746820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E60BB995-2C85-4FE1-BC77-817B1212E23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6B05E5B4-D556-4B5B-98BE-9CEAEB7A28B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FF3E01E2-206D-4727-9196-E5EEF2C930EB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CC2E80D9-30AF-4D84-80FC-3E68FFC9995C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5FB879AE-CBB9-4335-B1D3-233B7297157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67901150-92CD-4B69-B74C-9333A72C913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D3DB1361-57F2-4ED3-9F11-331B66F58198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A2BDE5FD-03DE-4162-BBC5-23E3F277E061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429A1F63-F380-4B89-B310-A876C6264F27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0500D68B-7B75-48DA-BA34-080C5D95166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1E9F56A1-B18A-41C1-89B9-DB20FC9742C5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A4E7FC9F-8437-446A-8AAA-B51602FEE24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F6FE5E24-8DEB-476B-B44F-12C05731E52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EEA4FBC1-9ACB-43F0-9D7A-676DBF34BC1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E5F7CF22-C3D3-4BF7-BCC2-32772C47B4B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AB6FC647-6A4C-42E0-A2D9-0A1460B841D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4C364529-2D3C-4E1C-85D8-0F386EB9A28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DC7E6544-716B-44E0-BD27-270EC3D29B9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186DF1EC-C4D8-4613-8825-1C9052AE8C9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56FDBE09-B1D3-4F6B-BE3B-F1F7201804F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0CB4901D-A311-4FEA-82AF-5DC2478DCA7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B547E38A-75F7-439A-A61F-76D5AB8FD51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5B8BDE0A-7A42-4080-A495-4EEFC13AF9E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BEC79A0C-8D0C-4EAE-ADC7-1091F5AB621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26EFE2FD-7AF3-4F2E-AC41-5FCB15495E07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8ADCF335-B181-4FD3-9F9B-A315683B6561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CC75A792-87B0-4C34-B3CE-82CBF994A257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8F6457C7-C402-4CD5-82F7-7426BF5CBD31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7FC2AB89-4A8D-4AC7-8CD0-E8BE9DB40CA9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B4253DC5-A922-40A5-B72E-6B13C50E14E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4F552913-5692-4F8F-9394-809991ABDA9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7DF7821B-5BE0-4B7E-B58A-134F1F29859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1963EDBD-227D-4270-9DD1-412F50640B09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EB7D1D32-C00E-4B48-9AD7-0CB5AC28A84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2B41413D-24A5-460E-9F2F-6FD6ECAEBFB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DA2D15C3-1E10-4167-93DC-41581EE3AFD5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1677EB4D-8A9B-418F-9DF7-107E59161E13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E0E4F23C-79B7-48E8-84FA-619E1B22B8F3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91329EFD-EC9E-4ED2-9D46-8F0A2F80724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6B1CE357-AB66-419F-82F7-ECE523F20E0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00C10C2F-F8B2-478B-BDE5-8ED0151C87AD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F54390DF-45A6-425C-9EA1-E4D27C18AFC8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851274AE-6EE3-4EDE-AC9D-2ECF4FA82ADC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FACB70D7-9F83-4CC2-9D70-B3A7164F523A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EE70EE50-4D9D-4281-B525-E41D47DFD58D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32E08F6E-E2AD-4E48-A03E-91A9654BC0B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D096831A-694F-48D2-A913-220C584752E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D7655C9F-0753-40B0-8D92-4AD5F621A17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7C1AFA07-7764-422F-8B11-BA3476BAAFF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CC89A907-396D-450C-959C-6FAC04FD3D7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AC14D56F-41A3-461D-ACD7-41CDDAA7833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F3C0BEB6-D495-446C-B3A7-E9A7355D9EB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4A36B314-A06F-4E52-8320-76647004BDE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3BAB0B1A-DE6C-49B7-9AF2-F7C2F27D66B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4F095BE2-E402-4576-A5FB-08A9B9B3464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FC25C9F4-EF6D-46F8-9E3D-A763B41386A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60DC8144-B1DB-4B4B-90F0-7E84518CFC9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51700C6E-0EE7-4ED0-AB5E-13C5D50A111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5166A5F0-A067-41F1-BA8C-173440521BD0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B04B40BA-149E-4CF1-BD72-81071FA3C6A0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24BE19F5-6EA8-4A78-97A1-A9493AA55FD8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2DE6C9CE-3567-4A6D-A933-90CE17DDBE77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E5654323-51A6-4B85-BB48-9EF0D94CFF88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EB4089E3-8EEE-426A-AB85-B82BA51DBD8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441E64A2-4931-424C-AD62-B8924C5DBE6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95AFCF82-6E87-4959-ABB2-5AB7D6CD7A7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ABEED0C9-7185-4044-85CC-B3A1D3FEF8B1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FB3095B3-17BD-41CA-8E24-0E0C137EFD4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B86D25E0-6086-458F-8512-C9878260980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05715326-99D2-4DDE-9730-B50B6ABADB7D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95E2E1B5-EA7A-4369-8063-568714B8D99B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4E2A1E21-C4BE-453F-A681-EA592B130196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F0FC6CEA-2579-4BEB-9BC2-396B265BDE9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EE164CAD-6DB7-4E25-8779-DC8E79D0482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6E1937FA-A3FC-4028-A3B3-72404E054AE1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BA5B6BA2-C756-42F7-A036-B2E7AF5D342E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1A5D86B7-08B8-4E21-8966-35236EE6F86D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C47BE4D7-9EB9-4FD3-86D1-AFDA5FC9F6B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C9435B53-B13A-4038-B268-F0B7D5425B7E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A397FC7C-A30F-41C6-AB61-D316D45FDD5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1B21AC2D-C4CA-4C47-AFE2-A0D1947FF76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B93642D7-45D2-4EBD-9DAB-14E028A86DF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C07D4AB0-FB5B-403B-B2D7-2B838E10196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E9D5D23F-5EED-4030-8A94-8C04759D22B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657A9008-A1D5-4358-A6C1-EB3983F6E7B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92B90138-32FA-4C17-855A-FFAD47ACBA5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7D1D2869-638F-4566-B2F7-CF2E20AFD38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4D6C7D2B-52F2-4148-AFB4-F2EE24823E9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13818444-5989-4024-87A3-8997B1F27C2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7FF2EA7F-5294-44E5-8E5A-B4B112E9D24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B6724613-051B-4AF2-8532-621E24DDEC8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7D7CC710-88DA-42E7-BF0A-67CA311B956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61F45C04-16FF-44DE-9960-BC621EFBCB9F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D5B68B46-4D24-43D3-A891-41C2C7716A63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DA140876-ECCA-4E77-A5DA-7C267F202455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78DD3927-A91D-4409-8F9F-E952E81A1D2A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9405F34B-772C-4278-A116-7616B6A2B324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9A51C64F-03DB-418B-8EB3-798FEF7FD78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FC3B0408-AFEF-464D-A7A4-AAB4E7AC7E9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C8EAA80F-E5F3-4026-9E03-F846381DD6B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0E997BB7-E5C1-418A-A23F-DA8157028302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4BB0E8B5-8509-4491-9EAC-F3D6A40DA94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E389461C-B3D4-4285-8115-62BEBAB705B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FE335C28-7546-43BF-8C00-82064A84C02A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C0EB3900-5D96-48B0-8578-A01B30432242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03B94DA5-F2B6-44CE-97C0-61E5F5BCEE6C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311C6D7F-0729-494A-83ED-07458959FEB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7E95C775-3C7C-4D02-9E73-D0DD15B8D3B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399C4239-7F6B-43EA-957D-843506B81D39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A8E4B9D3-0539-4CB1-B54F-447FC12B52BF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D4FCD8B2-465C-437F-9EFF-9FDA473A854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227BAE56-BD9A-4589-80D3-B9D933475FFC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C58DAC3E-0EE9-42BA-8952-436D4E347899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E4CF14F5-F65F-4C4F-B8D0-78C1A563F6F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BED6EE1F-1C7B-42F6-BA10-02A012ACBFC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3BAF0E80-E325-4D27-9F43-8CB4E395BA1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1AFC602F-7F54-40F0-BC84-8E6830BFD93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6A3CCB14-3F6A-4EE0-905B-E9CDDA9C0D0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AD093A80-38EB-4BBC-B7A3-69A4394F15C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AC384A6A-F2DF-4785-B197-35F63BCD6A7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7E3A4A54-F3E4-46DD-8E5B-FE5A6D411DE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9B40EB8E-6C32-40C4-AF99-AB1BF2C4984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682C24D0-368F-45A3-BB55-3AC4AB2AD9C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C38A8B8B-C506-4C7D-8771-B38005F156D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1B6FC0E1-F25E-4D0E-823C-2255E9E8359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BDBB3B59-27A1-477F-825E-5A746E8D7AD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DDF3F45D-D69B-442A-A1A8-62AA098C9CFF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1224CF6A-2874-465C-927B-56BB6E76D1BB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BDB0335B-B40C-43DF-9CBF-D370831C1F9B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F419CFEF-F9D3-4EF0-9DBC-501DEC5442DF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7ED01B83-5092-4616-B9DC-963BB3631C0D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F228AD4D-8658-4342-9723-CA9F879761D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9B907AFC-372C-4C3D-A618-81F4DA39CD8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31685D00-F7CD-460D-95C5-5F1E6A10932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647F7AF5-6A02-48C9-A01F-32E446F4EFE8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83787D40-520C-4136-BE82-7E3DFC5E401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7C4918D2-612B-4110-A87D-5B3ABBDDBCA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9163BCD6-98D4-4FDE-B759-ADC59101BA70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D2E02107-C696-480E-8B11-B17C18626E58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EBB095A7-FB2B-4934-BF1B-9C2A6CCF6F3B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BF372E9C-C398-446D-B367-2A513F0F431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E4488ED1-FF7B-4FB5-A3C6-1D19131E843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B1038049-53BF-412A-896F-72E8939BB0EE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B792A275-D92A-4527-A091-C9C631576BE8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C203E6F3-C8E5-44FE-96A9-4C04764E3262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9B2EE7FB-C61F-461D-A77C-D79AF97AA673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8A6AE130-64A4-4730-8756-C49786CAD207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1DDF94D4-1A68-41CD-9516-4FFE507A4BD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45F2663A-BF46-4E57-911A-E1BDAADF806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9E708B17-1859-43CD-8A2B-1C1025F42F4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B8B02AF1-BDFD-463B-8FEE-6B41747138F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62A80918-84D4-471E-BC1E-62F2E25C94B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ACEC0313-6396-42AB-9A38-9C2440CB972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2E31A09B-30D2-4FDF-9B43-3AC73FA3CD1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311F2B85-FBB4-481C-B563-8C4EE501E8C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1380520C-C21F-4464-A2CC-A35AD321D24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9A4A15DF-DCC2-49CB-A884-B52C19EAD15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A2A019BF-F7E7-4C79-9224-1BFBEC47897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E83B1AA1-C5B8-472F-8B27-10850CD06CB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49558E9D-2A7B-40E2-9AD6-30F20E5B5F8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C8F68C26-7906-4AFA-A38E-28CD01893167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53B84092-914C-4464-AFF4-2927D6682C2F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F73616E7-1199-4F69-80F8-E430A91AFBFD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0A79A75E-594C-4867-802D-2615FFF9109B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2F87438C-3B2E-4D45-84C0-0E6CBBB500BE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DC334059-5ADB-4A41-A1C9-054AAE34508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F2DE3639-81FA-4012-A387-2B78EEBB29F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4C0D2D37-425C-47B2-AD08-3210C61915D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669D21DD-EEC0-49BC-95AA-707C9CF396A1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3AAB26A3-2DF0-408B-99C5-F84A9784EEF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AFEEF577-F042-4FB3-B08F-45878C98F57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D2510BBE-2BEB-417D-BD38-EA71167C421B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AF200ED4-4990-4BE1-B017-F53B02F1232F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1BF1D1EE-FAEF-4CBD-8873-5F384A8971B0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44BB27F9-DC97-44F0-B5D8-DA2E2A1FBFC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8EA266F4-92F3-4AD1-BCB7-CEED81CC740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06A6C6C7-24B4-4AE8-ABF1-90AD47F73DA8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13927EDA-902D-48BB-BCCD-8A0D68BCB9A0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B4A8BE68-D3D6-4F76-A078-38289EBA4745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198C263C-9904-4CC4-920E-B4822DE30653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67EC9A48-2B62-40D4-A866-83ADEAADA377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C562896E-51DB-47F2-BC8D-FB6BE9D8145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21AA88BA-E576-452B-8FD9-C59D77AB6C2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EB47D506-AC64-4EBC-BD89-119A61C3946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268B346E-3FEF-471B-B2B5-7CD3C903244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E7A80FB4-1F59-4B79-9E6A-FD172B3659A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ABC6E80B-E209-4684-AC59-A0B7544722C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B6BE11ED-3224-4947-A064-C67351B2621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200216FA-4EBC-4833-8C2C-E9F0794F361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ADF170A0-BD35-42C0-B230-F70817BB8E2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043C301E-3B1E-4E40-84B1-23344E60659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840436F0-F160-4AF6-B6E1-739A2783970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CD032345-B4EE-4D74-AC51-77F80F06B18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56B8405C-DCEC-4590-9D0D-3D918E900B0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00188057-3D04-4101-922D-FBD626BC56F6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905E5748-6E84-47B1-848F-32CA0A47DD13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41A7F229-6FB4-4836-8939-4614741C8B84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FD2AE9D0-C82B-4F87-BD3A-409C517A6565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EAAD363C-A195-4ACF-B381-E1BD8931F22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813A3D4A-E9E0-4471-8BDB-1AD06EECFBE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ABE40F50-C5F1-4831-91FF-0135E4EB380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C7D2BBB1-64CA-416B-9694-2028FAE173A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E4BC6668-D430-4BE0-9D6E-41197E31E1C3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F1F9F8D8-046F-4AA4-A0B8-468AB0F03A5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6563A671-50B0-4CEF-BBE2-818AA649E75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11134FBE-8C44-43AE-A1DA-F10E8D2712A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45D3AC85-46FE-4EBF-B66F-03FA5E052549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0D694900-E669-43BD-B47D-97546DF4BE3C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41FE692B-7F36-4766-A0E1-BC878762CA0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E6CC4ECE-3B28-49FA-9E5B-59B5591ABC48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8DC987B4-9584-4B10-A45F-6B61B8CA4486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2A836971-CAAA-496F-9160-2E66CCF9D56C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3C663526-3359-4D3B-BA71-22C4196CFE4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DA980F4B-0E20-487C-99BD-1F839726DDF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F7596890-0416-4760-BC10-FF41AA014C47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6572AB23-36A3-4586-BE31-3D6115EC1FA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D23D4424-712A-42E0-A530-28AC76A70DF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10782F38-B6CC-4B1B-BC5B-5B8FED0DFB0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421CC131-1291-43FF-883B-4BC58C31BE3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1E6E509E-AA71-4DEA-BF26-69A5A171F9F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9E7B9B3C-93F2-485C-9DF1-50F1D08384E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146E9883-37A0-4522-92C4-B6368C5EB64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9B4B368C-4802-44E0-B774-7E1044EE6C5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44B37920-B917-4295-83BD-6FBED097D93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FFC66098-D148-4FD2-A683-7988B319B09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17DB6CA5-1914-406D-8C5F-D4786666764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D64D8816-1F72-437B-99F3-E8DECC7A214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53CDCADC-6C10-485E-906B-CCB8165FD6A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6199DD3D-077F-4F08-93C1-7827B72AE75E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CC97A112-C999-4233-B6BC-A3EF2D1EA3DB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139D5586-7B3F-4EFB-B3C1-D1162A030C63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A82187EC-9F7C-41EB-8AE3-4C210B71E19D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DBC7A6EF-0413-44B6-BCAF-A88BAF668273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1DBD32DC-16B8-4176-B566-D690945B410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FEE24002-EE89-4AF4-8E2C-40BB6954835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CE476184-11B2-43F1-AD9F-D84B6FE74FC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8EADC402-3735-43DD-B205-69431AF7812F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EF4771C7-3697-413B-8C1B-880953AA728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4788862F-698E-45A5-9515-B9F1DEC262F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1264C071-BDFB-4457-9153-2A544554F95A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E9770FDB-D1BE-4CC0-9640-9181DF0539D6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A829303F-A5F1-4960-85F7-A1DE9F2F8147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B65007F6-4346-4BAA-BBB5-729DAF3B5DA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9461B26A-DAF2-4F71-9E8E-51AB02F7EEB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0FC7AF05-F80E-435F-A597-C00038DE61EF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4B6D92D5-A485-4282-8FCD-AC83D764FCA5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45140006-B7C4-45BC-94D6-1E995D7EA0B2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CEEA9C52-07A1-4AAE-8DF2-62FC678A0E1E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BFB5C29C-C0A8-404C-A464-01E79AC76308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81064A5C-98B6-4DD1-9879-949C38D3266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01EF1958-CCD6-455C-B106-9F9BE4C450B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67EC66B7-D2D9-4090-ACAE-85E127A57AE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5B5B5EEC-846D-4783-82FC-2C64BD2D347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D76334AA-B776-4995-9D89-525B2BA73B9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33BBEAEB-30A5-476D-ABCA-A31175E8095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BF061C9C-3B73-4544-942B-83CB4B717FE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BF7D7DE6-DC4D-4CD4-B58F-BF3AD7494DB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5F4FA9E8-02A1-40C0-B11E-30C5137B503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A5627021-0783-4824-9D00-CFA2443D250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34690C99-EDED-4A95-9C11-552CFF3A9C5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27C6693F-D0FE-48F7-AE66-6642A7D9B25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55B4B4A3-AC39-4E9B-AE8A-B621769DEA2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905C3834-D472-498F-A69C-0B5A229CDE22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45AF5611-DE6E-42F1-AEC2-66B97AF5B2C5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E593EFE2-D495-4A9A-9EE1-8FC69039A3A2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0A09254D-CF54-4226-99B7-8F1B55977777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F77A36EA-EEF5-4C16-9B20-41730C3AE14A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CE6E6278-603B-49AD-85E1-16020B5B9CA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3F2AE58B-85BA-447E-9D94-8A29E845E48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974AAE4D-9B28-41B5-8437-A0275C414FB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B08AF041-4DC9-47F7-9A34-55210FF5D5DB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44323D97-A1E8-49BA-9D59-5F2BA0CB4D2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5943EA26-A8D8-45CC-A9AA-B3C9A4907C2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25809148-3319-401F-84D0-6696E8374162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95A231BF-515C-405A-8D43-2C5EDF368FB4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71D67006-CFDE-48B6-9DAD-6CE25DE6042A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481D388F-2C59-4D6D-B390-49F21950CD8F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E23B29D1-5DE0-4901-A418-F39B0222FAA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E97A4A12-311F-4174-9B12-B9DC3368A799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59636877-0AA2-4CB9-AA48-0AA5F55A9EF8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2A4818CF-2E95-4317-9B9F-F557065E33CD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EE359123-7B3A-4E25-9B20-B80AF301EEC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6523977B-0088-413A-8EF8-770089016ABF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9D3259E6-0F83-429E-A6E9-6E23E3FB607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781F894B-9ED8-405C-91DF-0967B00B5D3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7282230D-EF5D-4611-BF92-CB9901822F5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497EA5B2-048B-4A07-9007-96A7775FAA7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12E9A3A7-B066-4AF3-B0A3-6D65B531165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D0D08291-1DFD-4357-84A3-B5FD8F15948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48FA6FB2-3D64-40F0-83D7-F76746C3296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4D73F549-38F5-4E14-A329-E1E6366B05D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C949C7B9-3B0D-4517-9CD6-5FE1D37D03D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E4417777-0F7E-4B6F-9BBD-CBF565043D5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8B29F40A-F4FA-401A-B8D5-8303F82BA6D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DA086DC1-DD3B-4E7C-95F9-3F0B53381F0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F4CFB630-5B1C-4D8B-AC6F-8F97DD7A9FD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1C6BBB3A-DB98-4FC4-B60C-B933F271D64F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6325D370-92DA-49C9-ABAD-5194E272F1CD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FB4B5DD0-F32D-406B-AAEF-5639B46E5209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25282B23-E962-4CBF-BD2B-730A269FAB3D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76464303-6271-464E-B6A8-6FE3E930C9A1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36A00B4E-C85F-4502-84D0-AE05B3F33C5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AB7D8CE9-ACBB-4DBD-A950-97B3E5D16F1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16E52BA8-C5BF-409C-862A-716FED01BE4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07885DAF-EFE6-4116-A896-12E43065BEF2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EB1BF448-ABAB-448A-8022-249D43548F5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79F4C183-5E25-4E63-BCD2-D562B79808A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28211CC6-C07F-4A9D-BB30-25FC35DA1FD0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EE6344B6-B321-41F2-A219-8B9EE11201B9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7E1E2C83-720A-46E1-AEE0-2D4E6EE36B59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ECC29241-B74E-4744-A3AB-464B22D5713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3C5CCE5E-6227-4B31-ADE3-B19BC528501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CA8C9547-75B7-44E6-9504-7C3C1516FF50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9C60AB7A-9BFE-4414-9D9B-BC17C61D2688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6580B6F4-702B-4FEE-8AC5-513C10B8C270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0EFE91BA-F163-4F86-BAED-86FFA29A8F8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E7A568E4-9BDF-4C4F-826A-7978EE6B691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7825D337-F5A7-44A0-ABEB-37A05713444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5615DD08-70D9-4F5F-B843-FAC9FBFF131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1CFAB683-4565-4AE4-8B67-BA0312EFE56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4F4FA19A-7D40-4004-BAAD-99EE0A171D5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656C4EF7-6F83-4A3E-8BD4-9A0178D8963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A52636DE-85BD-4B5C-BEDD-6385323FDF6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FBBCCD07-7B31-48BA-AD6D-D71DDC08330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F62F9E2F-3A00-460C-A604-9D003E6D573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25100C1F-F8FC-419D-8B81-4E65B0D025A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50EF6436-5AB8-46DA-A3D5-5BC048C6B99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C47C72FF-9819-4AE8-856C-65CCDA97036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C1E0C771-47FA-43EC-BD2C-2615B85017D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ACA3D301-37DD-4E0A-A504-313CFF9BEC2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F4A99FC2-DDA2-437C-BCB8-7C6F4B8E151B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4AE8ACE3-E211-42A5-813A-40B1200C0D37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657CAA7D-0045-4119-B3E1-C7D7875E3D2F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EDFA5341-2A4A-49EA-9E32-86A612939D9C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17106B63-5FDD-4A88-B2C0-1E660DC10C2A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7B33A112-326F-45A6-9D6E-DF0FC584972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EA612007-F4A3-4CBD-B1BE-BB165B65FA6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8F38859B-7C41-43BA-BE40-F68769C9410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5C976236-77D5-4DE0-8DAC-4A7EE04FB3D4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63DCE4ED-C781-4D78-A5DB-AF7D27EA035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684841E9-E000-407B-B425-225C1759768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B38DE21A-6DB7-408E-8A26-05723BCF092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14DAD75B-A3CF-4209-8622-1E1F2282BD3B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524DC12A-44DC-48D6-9A64-4F93998941FA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27CF53F7-3D3E-4D0F-8C14-EBAB15EFBEEB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4CA47C1E-38EA-4B13-A12D-F03F45C2541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A55E025C-E392-4DB7-813D-ACC9F836FAAC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826A5480-5D6B-42BE-8E12-BF33DC0F2F7C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DB08B8A5-2000-48B7-B527-81C89766345B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F700FDCA-A5F4-42A8-A99C-13EC11AC94CD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5747AD42-543D-42A7-99E2-94E252A218B3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CB52BE93-2DEA-4D42-B03F-8A15FF50FA0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41E27A05-A2F4-44D8-9FA9-67837C29CC2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9E5B958B-0FFB-4F94-A6A2-07D41E3D627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23C310F9-01A8-4BCF-9E06-FBF98F2D286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EC33B8C3-A448-4A7C-B64E-AD78F3EA5E4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846880BA-2043-48C5-B1DC-26855C9EAFD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2B9819C0-FFD7-43BA-A6C3-9398C1B1F1F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D030892E-B41C-41F7-A44C-1DE1601358D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900B0B57-0434-4A30-8987-E3C1CF9CFAF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A2C0169F-C45F-4776-80FA-7D89AB07E56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9F0C2C61-AF44-471B-85E5-1617EDBEEFF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587519CC-4AEF-4B7A-89E7-C79379C4FC0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C43B7771-4F23-4C99-8452-C7F469D92FE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35F3133A-92BA-4C88-9C50-365F48BDBF96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6411CC63-206E-4740-BA1C-E0559EC8A128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2184CBB1-F557-42AD-A3AC-8703EC86273D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496AEF10-BD6E-4190-A14C-84FBAAC1EEA3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0FE7D188-4DC0-49ED-847F-B03CE79AFA6D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BF24D1F4-AE00-4663-BED4-2D14D7C059E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AC963C90-9654-45ED-BDB7-9C0317C9DF8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EC779E67-A59B-41CC-A85E-793D15594B8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2DB85D0E-F6D0-4661-A421-DEFA61C2C5E1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F9181CFD-D07D-4505-9D74-9B238704579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E8558C4A-04F0-4247-BC3A-4BB0D58BC64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654A5A9C-1894-4C63-B145-7A41B895818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925900A9-C2FD-4CB0-93DD-70D58897AC1E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CE152792-4917-4750-AA66-A7317BB00B7C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75F5944B-69AE-46A2-829F-D057D8B6C7B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561E8084-E965-4BEC-B5E9-0BBCE0D25ED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23A4824C-D274-40F6-8505-26012A00DD85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D91A929E-3E63-40F1-A803-75F854888726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9F911B4C-19A5-45B0-AB83-068B882ED40A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9F581FFE-8693-4F6A-BBE9-64BFBB2B983F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B37D1962-1D68-43E4-BA5C-122CBD20873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B7F90C21-0A4E-42A3-9CD7-60D2DC154C0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C4706062-A2E5-41F5-A256-5F2D3CB7E60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C6EBB454-A848-40A0-985E-A0EB5A22336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F9157C47-A1C5-45A5-8755-68472F1587B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A1552614-CB2F-4493-B0F7-1932AC72927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D6A7B5A5-20C9-4B26-85B9-4E12DDFEE3A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67443DE2-00FA-40DF-8637-80FC84DA07D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E8FB3228-ABAC-493F-A93C-0E56A7D9E0D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3C7ED88D-5AD0-42D5-B1B7-15685768A99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E0F32139-721F-4875-A3AF-BDAAA4FF69A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E9ED3892-1060-40B0-AABE-0CC96AF4A80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DC32B068-E525-4EC6-84F4-6A8EF50C46B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79F0AA35-23D2-4858-A7C6-6E52C18B69F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D808265E-7B9B-433A-B458-3668DCFC4089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8A994CCC-C758-4295-8060-9EC2FDE38017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EDDD61AF-D48C-4C3C-8746-3F57A7C67E26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4A35D7B6-FD0F-432C-A84A-5DEA5062E877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ECABE5A4-DBA5-44C3-B0E8-8BA8EA500FFB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EBADB412-A041-46D3-8725-2D09992C567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EF027F70-6CD1-4F97-9695-6D9E3109252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457724D1-AD09-42B1-B986-3F107878BB5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2CA9D345-1493-4014-9EBD-6191F5741190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041A5F3F-DA5B-4B42-913F-89B743B8402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D35541DC-1143-4CFC-AE1D-E620943801C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0DB71DD0-DA8E-48FE-9FF8-54D16977C95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60609102-D0E3-413B-A5B3-20C25989D8EF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6376E516-BE4F-4783-AE03-B04007EA2532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09288C62-4FC7-449F-B7A8-FFABD4109A3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D90C7AA0-BCEA-4076-ABAE-931696F7047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B939C6FD-9A79-4592-8F4E-7858C626BF36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6679C14C-06B3-4FBE-B1A1-B8B5FD4D7B9C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2771111C-ADF3-42B2-997A-0CF38F0365F2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D032983D-618E-4729-8E1E-C85AA2A51245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0A061997-C5DA-435D-8DE9-4F3E39C2331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A02E5EB4-9ACE-493A-AF7E-C9B24AA0541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8FAAE1E4-1D5F-4900-8D94-EF7836AEC67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FD452390-AA3B-4164-8333-2503E66F939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BDBED461-A78E-4CE2-91BA-ECF65202613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5495F8F6-D1D9-4CB1-BCA8-E5D7EB7BF46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2EF61E49-D332-4E22-98DD-C5351630844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08686E76-8267-4C02-B406-63D0574A858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D8621640-6D35-48A2-B802-AF8E01DD46B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68EE6B24-0DF4-4B65-A151-1E1D6E6034D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DA6DD3F3-A15E-47FD-B49C-56CAA341607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543E3FF2-87FD-4044-805E-8FBA9218162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684CAC8B-C396-4453-A425-4A56B5BE664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97375712-0FD1-48CE-8049-98B325FDF2A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054CD9FD-8D28-4F90-9909-EE0D18CA9B39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C0F24A6B-FE24-4032-A0EF-071A3EFC5D3A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4A445B91-3D57-4D04-907A-5AD4F8107A75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0F619833-C58B-47B6-95EE-FCC541D12AE0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AF47EA3B-3499-45C6-BB06-AB052EE9C17A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CDB1EC07-5C2A-4FD5-BD34-69414A681D0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C06744DD-760B-402E-883C-911565C5921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80AC4D21-E3EB-48D6-BACF-E3BDCA57073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95A9765B-A6E1-4A6A-B878-DE43708AD196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C9AE50EE-0E76-4489-A491-65F60D98909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C2E7BD9C-EF18-4008-8CE7-B96671185FAF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3C705C8D-B654-4190-B085-F75E28CBE37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8559A801-E79F-4BC7-84EC-27138149CD98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50165BC2-E814-4FB5-859B-4DE52DBA0650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6AFEEEE7-FACB-4990-A3A5-D0732855598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575B284F-B9FB-4395-B723-AA2D51767C25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2783FEFA-4D88-40DA-9336-E9113CDBECB9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6012B0B2-C361-4A79-8520-EB8D639E638D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DCDA5950-503C-4D81-8369-9DFA08A9DB6D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00160BBE-E93E-45BF-8533-13269F4CB141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F598F9FF-6DF2-406C-B015-6A1ADA177110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CF27EF78-F4A5-4492-BF54-953467C3767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ADAB382F-438E-4469-9905-4A6B002710F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9153A25A-CF77-4702-917C-3103CB6813F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D7104A07-3D78-4A43-9BEC-E70D8B3979B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32C63CEA-E31A-4252-AE55-01D7F5AD727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90D8449B-B34D-4FD7-A2A7-AB94FC86287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951C0460-549D-4DB4-86E7-87FCD1E0949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B1CEAABE-148A-4133-B090-EC734B0BD95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9CF719D4-BD83-427C-A346-6DB8E601CA7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C7EDA9B4-1EA7-4FF9-96DE-FBE9E8349EE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7A5CCB8C-41BE-4373-970B-1A3F29846A0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E69AA92D-9550-41EC-B355-10F3140C8BF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F1BCBDC7-FFC5-4750-9494-638F642392E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5F3603ED-3FDB-4FB1-BCC4-0F32E0CE1591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E5781F7E-64CA-421D-AD8A-06956049E6C8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1D5EB1F9-4DF9-4FC9-972A-39625D143EB3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73BCA50B-B1AD-4476-88BE-657B14C2916E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26F99E43-C4A4-4AEA-854A-02C851BBC2DD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59F0A1E0-A492-49FC-9521-16D14058607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731E3E0D-F69A-4C24-BCF7-4FB6212F47B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A22A503F-1FE6-47AF-919B-FD39044CF49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E7584EB0-11B5-4999-9AF1-2BFA51C7F539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C4390760-55F0-4540-8F1E-664A9CCD789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B60161A5-2054-400B-92C2-A1FD24CE906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79CA64A0-336C-4A08-83E1-9FE125F3AA5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FFEAEED5-386A-4D4E-976B-0D2505DCB7B3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0BC5A62A-B496-4559-AF9E-39FA64CD6B91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8B31857D-6464-45FF-AA8C-0A5E634AAD7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FBEE185F-16D0-4D24-BC15-EF7CD722E0A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8CA4FA05-841E-43EF-B01D-0D6A3A9CEE75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6FC4FA52-44CB-4D63-AED0-455DF4AEEA85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27C6AF11-B6BD-4534-85B4-560BC8B9C51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BD1CC57C-3BC0-4B59-A366-41C326F73AD8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43E5545A-3178-4443-A6EB-C8C6D65847BB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014337F4-C16F-4618-8F8F-18F696475A6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47710E5B-C9BE-4269-8D84-87CA4D95419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7C2F6C67-7906-4908-B0A5-959A03CAC7C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2C5AEC1A-EA9B-498E-8CA2-B2E45E31A45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48F17101-85AC-4C5F-A72B-815A938EEC8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0D1F47CF-0C78-49FD-875E-3FC3A33016B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3AAF659B-4706-452F-9572-2CD2CD33071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97F1C994-4C12-4283-B039-CAD06768F77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E2C96AB4-D849-44E9-A140-FF93152FE10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38509DFD-3DEC-48AE-B7F3-FCBEC3E802C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29F68213-A92C-4769-AC76-F5E8DD8FB6D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F775D2EF-5128-463E-B301-F21E28352AA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9E298FAD-1BF4-4E6F-86B0-D8E85E6BEAC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4A406D2E-3DED-449A-9DF9-78A026415405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55B43909-5435-47D6-A0FD-47807F2DD9CD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0A3FA7FA-C3AE-41B8-B794-84F1F7372968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A07FC241-6966-4802-AB45-FC529A828C05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D4C85C23-A0A2-4994-871B-EF5B36CBFD37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A3BE2114-B27D-4448-B4F4-66D80EA8938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E2BB1748-296A-4AFB-A5CB-C1861C74008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898E0C15-03A9-4D24-B67F-EAA4C7C8004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51FEC601-8E42-4076-9540-AC0EA91DE4C8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4BDCEEEA-24BA-4F0B-9D49-6DFE5801553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8513EB1F-F643-42BB-9A49-B0065D760F6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C0291C60-3D25-4DD6-8830-49AD8FC4108E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5055E7C9-1B2C-4836-A39C-AFFB74F99EF4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0D5431DB-9674-4190-A40B-75FE0CFA944E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693F25E3-C623-4042-9C41-FAE52023CC21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65BFECEB-FB15-4A2C-9C73-6222658DB77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CE0B165A-CE1E-41C0-A349-347BE2A400ED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4C14CFE7-7817-48E6-8E34-94D95597D4A2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5097672B-3213-4525-9D55-1E4D5CF1C40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F6ED1436-3677-4533-9814-295A690B8BA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90B63D5D-B881-4C29-878C-EB5BAC95CAD2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76C02AF8-B99A-4F07-B1F8-5F0B40FDE81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2B8ED0EF-7EDA-472A-9022-CB55C9F04FF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A0B0FFCE-5208-4B74-BE2C-1E67ACD82C8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99DAD9EC-A3D7-4CCF-A8DC-20DAB4B6C02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841599A4-401F-42DF-AB76-3D429556896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7161719F-F1F4-4D7C-B4D6-353B53E8AA5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7D090649-7FC9-46E9-BFC6-A49377345C1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C7AAA9A7-4572-4DFD-9489-59F4DE2DEE2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91B0D3B2-0DEE-44F1-931F-78CC59E2C80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9AB02AFE-129E-46C0-8D43-6F2E90611BF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304FD1F6-A70F-464E-AF3E-B3B157F581D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65AD134F-239E-426E-A425-72DA28DF42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E433BDCC-C017-4C01-9260-B94D6EA0CB2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1AF97D94-DA10-4F2E-9995-A9ABA7CEB85D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8D815D19-E14B-40C8-AAB3-1D8ED7408BC2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E485C607-4F6D-46CD-9820-E89F17374D75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2113D141-AB33-4B61-BE92-8E47952FA2E7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C9C42E03-58A0-4F70-A96B-AAFF071410EA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424DC9C7-FB4E-4DB7-975D-F0523410437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7536B3DF-C90F-4DEC-BE11-BBAA2409331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903ACADD-35ED-41FD-B6AA-F441FE0D858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DB1F747D-E06F-4C98-A925-88CA6E2E4A5A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3FC5B9BD-1A8A-4C7C-8A12-A4002BF010A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6C402049-5B59-4914-BB8F-4ED95CE5FA0D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6AB4FF20-24AD-4BF3-AFBE-EFAF0AB35354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36BA3BFF-17E7-4D88-B93F-C499F50987B2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3A07EDD6-E72A-42EC-9E82-6DB60D500F54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D3D128AB-FC4C-4645-81B2-59562BDCDC3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7ED213CE-710D-4110-B97B-FB3A61D4DD7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2AB02B8F-252A-42BA-8FDD-3D992E869E9B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EBA2BC7C-F040-4436-946D-660EA35423EB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CA5074D0-B665-4032-BA32-3F564E48BDA8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2625ED27-58F7-450F-BAEA-31A618CAACD4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453EE0C4-3A52-4A86-AE3A-2DE7204B4A24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BF7C6064-32B0-4427-B5EF-201BAD82E89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27C1B9E3-9B6D-4D42-ADBE-5060648E90F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E64BF515-D29B-4DC6-9E28-4CB6EB689FD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F710CAC6-420C-4635-A22B-34077B15EE1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DDB9B294-703D-48C6-A1E9-BC5FD50E42F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8ED47D7C-3B21-49DA-A564-E69A1732576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70573837-4A5D-4DB6-BE4B-EEA1D585125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2F6F79A0-6F75-4610-83A4-A96FFA57CB7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9D0E1588-1375-4A03-AD2A-3089FA5B89B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B39A7457-C54F-4E1B-A3D9-F846826950F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A132F9BD-4B93-4349-A472-85C74452F69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B8D7BFB6-DA25-48AA-8CFE-676BBD045FC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4EF47B0E-0D9D-412A-A813-8759D543422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3570DF15-4BC2-4F91-9720-B9AA492FC21E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F43A6DFC-38F5-49B2-8237-F7FA281CBEFB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1895365A-8E72-407C-ACB6-7174AEA25E43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0100C5E9-ED43-42D5-92E7-DF832E8E524F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B0D8CDF5-6680-4289-A477-457D44965E46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21595867-0948-45E0-A4E1-F9737A146E1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CAC4FA86-E4C8-4562-BD2B-5E7D08F49A9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69FE94E3-2BD4-48AA-8B87-620B70858F2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BF2C177F-67B0-4F95-9774-128441E9A1C8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AECC028C-98E0-4F9D-83F6-59FA4A4261E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49E04133-F7FD-4BC4-BA56-6B13E882208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F825DE48-0767-44BE-8726-F4B4FE61175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78D7081C-F199-40E8-8DBB-4AF3B7E74C55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2D088719-3B60-4F7F-A709-7E5ED3E335E7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EF060AD9-4ACA-4BEB-A14C-C2AA42AF20E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F38EE864-D49E-4BFE-B54B-0613F539EF1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47B2074A-4C51-42DA-B75B-1451885920A1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FF03E569-4CDE-4A2C-B584-1CA8990CA81E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461F45FB-C885-41D1-9A55-A1462DB8349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BB72D1E1-E697-41A9-8C6C-CAD8C110CE77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5B3B491B-7322-4D78-A4D9-9B5C8F7344B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3B6FC0F4-1A6A-4521-9B95-D4CAB31195E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879E2E75-1654-4FF3-9384-4D381A51A16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36036C20-404F-4FFA-9CEE-740EB4B0320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D006AACC-7F8C-449A-8F1C-B47E2F965F6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F559B436-E760-44E7-B4B6-28655597E26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FA2D79F4-AF0C-4030-88AE-2529D1F93A9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8DB63A50-D34F-4BEC-9030-22719A24BB6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E4864549-F683-45F3-99A2-E1AF4BE294A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0D72F807-AAA8-47FF-B213-67F833F6AA0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1B892167-2BF1-4F35-9D4D-B45C00289E3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01EFA5A5-31B9-44AB-A076-56B6A3B5458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B06E2AB1-C54C-4B75-805E-272A6E4E402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777C67E8-495B-446E-A7BE-660EA02CBD6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BCDAAFBE-4507-4302-ABBE-B649833116F4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489F81AF-9B8A-4EE9-9B2B-49156A50539B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BE703961-7CF3-4A39-9B89-FD549F72B23B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60A0AE81-8ADD-4B6D-952E-FC9457D86BAE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9975885C-9CF1-4FFC-92B2-A575A52620C4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8DC4F7EB-15DC-4FB9-AE59-6AFA87302B1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928F9A43-9FC9-4338-8122-3B7B3902951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C24229EF-1EDE-4E91-89C6-BFABBDF4E8A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DD0A24ED-B2EE-4B4D-8F63-15B85F716039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1A3B99FA-5905-483B-A297-9E229C693BC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6673FD41-CA11-4E9B-8F26-2793048E80B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C24D4014-E156-4EF7-AAFF-EBEFFB5D029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CB93F716-59D4-41DD-AD8C-A18F53787FD4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A5058BEF-0A4B-4867-B76C-0F0A3475DABB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1A800EDC-DC8C-4BB9-91FD-B6176E09D48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163DF3EE-D3C2-40B8-B362-019905A388B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04665CE4-16A6-481E-B77E-8A01EC2605FF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AD19AB47-AB21-4C3E-9E18-06A1E1900D43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644BD836-C1A7-4758-AE94-B20AE032835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50CFECC0-EE2D-43B0-B629-8E4A5F1EEE6C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4A214177-9FA2-44AC-95C4-6B72BFF8303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CA2A3757-DC55-4EC6-9928-4FCEFE33600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6D526C3D-0394-46E0-BF2C-F777257EAE0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350DA180-9206-4717-98F1-4D812DD3C41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737BD07B-6AFE-4B1B-9F86-709D96E62D9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AB59A012-6285-4D72-86C9-CBB0D90DEB1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D81B5F6D-96F0-499C-825D-915E7B305C2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B306BE41-FAE6-48E0-BF00-56F795D4DB8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11F15A29-F246-458B-909A-372933DEFBF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E4CCB402-3A6E-48FC-AC4F-D5A8FC9BFB1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68B88416-10DF-4B39-8DE6-571FE4C1172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EB882E2A-D91F-4A58-8E5A-3CAF780D983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A9CE865B-240D-4D22-A5FC-E957EC116B5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A44B1A0C-687E-4190-BC6E-A2466BF71AF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5C08F08B-6F0A-4CEF-844F-929ABE708531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D9E2318C-4BD4-4ADA-A391-310CD420175B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E3E8E510-D7C9-4C65-A6BE-B4F8DA646BE0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357D2E98-1B6E-4FD4-B109-5B78D4A215C1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4D145DA0-6E92-477C-A158-0A7A451EB1CB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B8099E5D-3948-4A5F-923A-DBEC28FF5C4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6F1ADAE7-DD05-407C-BF1B-6E59E82C158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1894C760-2DD7-48DE-B424-B02AFFEC3DF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9D0DC002-CD55-424E-A4E7-4D8959C646A9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77CD600B-BEBD-4173-AC33-D5F0D28278C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E2F7A77E-0440-43F9-846D-448321CA9B42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BECD8128-58BD-4A09-95E7-429A0584883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73277F57-63A0-4ECF-BAA9-1BAE5DFCA179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0D1E01A3-A611-421C-8993-A1B1C9D0321B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D8DCCD3A-ACB7-42CD-AA74-375C22770B6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D32C8646-FBE4-49A4-9641-39068D62F44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D5225E68-0239-438B-8C37-939C464655FF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6022F526-42E1-438E-8DB1-C55105355CD2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DC59FECF-843F-490E-9507-F1AD72630086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BD5BC551-0C96-4FE6-9A92-7F26EF679C66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C9163DEB-B8C8-4371-8E41-3EE3A895A356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52A02C59-F877-41FE-A325-7EB55037FB9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2AA9772D-DDE1-4C7F-91A4-AC8ADF85BE0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037D71A0-C60A-4DEB-BDDB-3CDD4FB011A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BB352C17-F752-4811-B8FF-62A646854F1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178F0A96-AC9A-4D6D-ABB5-CA77BE26696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A38682C7-34E5-4BB8-99A5-60588F07B31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11EADB09-A8EE-4BF4-BC5B-98E434D5EAF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8D8B41BB-7FDE-4D89-9BB6-83AED54A1E0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AD9415E3-C64A-4DA9-BE61-0A32C026CB0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16178602-4564-455A-A04C-87C1A4F353C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A1F5BEE2-2C96-4BB8-9529-1EFD0DCC2CC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E65A6F2F-ADD6-4898-9C5E-D4A46663D1D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31A04DBC-707C-4E5C-90FA-C9E1A4A2C33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4CEC1CA5-B7AC-42DF-9E35-57ACA9F55ACA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92C43C7B-1249-4F4F-8C0E-76F572ABDEF8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E17BF1CF-A0B2-41AD-A439-29DF97C8D780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20453BE5-3387-4E37-A9A1-280C82329C41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3E3BB748-342F-4A3E-A213-FD947E7EB46E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CC064833-13DC-41D7-BBC8-0E21121E366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62F476B2-CC16-4E38-8D9C-F0EADEE0EBB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F4F67B5F-FE50-4155-B15A-49F2E98E304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48FFF1E4-F081-4658-936C-450B8D8185B1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88C4555B-D568-449A-9CAA-91135878763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998F51DD-55E5-47F0-9CB1-0F79AEFCB0E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EBFBB1EF-9C13-4619-A165-8986E0550C48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9BBD95B1-BF36-4EDB-9088-0B2359ECE8C7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5842F5AA-024A-4FC0-8C20-FDB3F94C522E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66E03523-E057-4477-A4A3-0E333367818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CC9DCAAD-409E-49DE-A0A1-066FBAF1DCB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2B988BCD-843A-44E0-8A6B-61923FC706DD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E78C68A9-F351-4670-B443-4501576E6D72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72A50FA6-98DE-4ACB-A38D-697B3C9BE6EF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50373202-33E4-4FA7-9DDE-71A072BE58D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0EDB4153-8DD0-428A-AC67-B8709772891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DEA3C745-3F2F-4010-8245-7879CCCA688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9650B140-D72E-4EBC-8276-DDFBBF2ED66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A192CF0C-819C-4ED3-949C-BDE36C8DA4B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13E2D1AF-5942-4638-A1D9-61F721F412D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81FEF9F8-C58E-4D37-9346-A202CFEC88D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D555691F-EAB0-4D80-AC38-A2943CAAD17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E0A83569-9C46-4AC6-866B-46AA4A26423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495FF67A-DEEC-468D-8F69-196BCD5FDCF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BCF5FA5B-BD14-4ACB-90C1-3DB4F2AB3D6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F9EAD4E9-BE2C-4927-BCF8-69FA7A3EFB8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743E36AE-48FF-47DE-8554-0A3DC0DBC52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95825F48-56C1-448A-A8C3-CFF9A36553C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929D91FC-AA5F-4DE3-B3C2-F528E702440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1B5F658E-05C1-4135-A6CD-9D3CF0C94AA9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D7AF546C-B909-4445-9E73-22570719A695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194CF6C1-F149-4D84-BDC4-CD086A3FA8BE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6AD42E05-091F-4A40-A92F-486CD05A5AC6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D6CC2D4A-36EE-42A8-8BA8-EC369BC733F0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65822F4D-D9E6-4B2D-B9E6-1A7EB76CC34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0E3CF0B3-95A6-41FD-81FA-49C93779F20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E9D084AA-2F30-44DE-8893-D72D0B406B8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34227CFC-23FD-41FE-801C-CF90BCF7EE8C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E315B6BE-C487-4FBD-8847-715346E997B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630D2CA9-3A67-4752-AA24-65CCE2F221E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26FAC218-A97C-4283-A9CD-F3A424D08C09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9B548E60-0E59-4A3A-84D2-C808B70C3475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15767780-A226-4184-B690-0649AAB186A8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68A6AEFC-6AEB-40B6-A433-509606978A73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B07DCA3B-9804-454D-8985-1EB9B7C178E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A91DEF51-AD0B-49EF-A990-B47B5DD30D56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90805FB1-978C-49C0-B771-E3FA70C2DC57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F3B4DDA3-36BB-4FC5-9CAC-1C83EEF44B7A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59BB0AF2-05E0-47D3-AC93-8AE1F7E34037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E49AD289-9DBA-4937-BABA-27309E4097D8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EAF1CC05-447B-4FE1-BFE1-E06D19EDADB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CED4BCF5-60DA-47D0-ABC2-141BAE19466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3BB0836B-90C8-4057-91E7-5BBE492BFDF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AC7B813E-A9D1-47D3-8505-64EFEE9F71C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921E894D-1123-4D88-B7D7-E004382FC23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CC249232-58CC-4460-88D8-8C9659C7088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322B6F39-25E6-4FF6-B846-5AC0C3F622C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656F2D85-7313-469D-8294-27795AC1387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6998C7B8-3ECE-4FA6-BE64-C72514C3139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36100189-486D-43FD-ACE8-85A62951AB0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230A8F7B-63B4-4A7A-AA32-3CBC57518BB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DB88AACD-633B-4BF4-BE73-444734AA1CB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CDDF03F5-1C20-4C80-B221-65F68947FDD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7339F387-EBC2-43B2-8FA9-E688A998EBD4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A3D334A5-F082-4396-B802-E802AED516CC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A9BA5F60-CCD9-4C44-9A32-3D4078361A3E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7C51DB2E-5D25-4793-A932-0FF7CB4174CF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C7D6FD99-0823-41A7-82A8-79A0E282FDA4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FB3E7B7F-C6C3-4DCA-AA48-A0F3D27A1DD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416B713F-A870-4A7B-970B-7F4C25EAD74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7540B393-F393-4AF2-8B88-6065118428B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ECD123D5-4015-4158-B564-F0EA8FD2D415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B2B2EDFE-DC04-40FE-95E7-BCF4319AC41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68A7FE13-A9AC-4B91-84F1-D0BD468D317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FB43CA8F-745A-438B-BF1C-D44A24D44707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1F2B1094-4BF7-4E94-A5FC-635B1DCE1690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5D34AE9A-130D-4960-B2CC-20DE0F89DB0F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47906197-C464-4A84-9501-3EECE558AFB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27743ABB-C597-4199-9A6C-A480435480E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081AB709-585C-4695-8C1B-5AEFF755365C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BE2CE306-093C-4343-8447-0D62976314DF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413E1FD9-B748-4AFA-9F68-693A2FA0AAB4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E2C12094-4FAC-4A39-AD8F-09F9CCAB497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030132B2-13E3-4512-9D4B-762BCF19DD2F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0324B351-4966-4446-B5C1-AF896F336EA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770D4BAA-8A1A-4D1F-94B1-715DEB364A9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5B0B4CE7-78E8-4718-BEEE-3212F38ADB7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B26045F4-5792-415E-91ED-22E75F11F0A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17431729-C77B-4244-92F7-55A9215EA99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EC599E6F-BA46-4088-97FC-BF2B3A03F21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A0C979DF-C858-40AE-9BDF-09AD111CE6A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51C0A3AD-F346-428E-ADEA-55E33B783CD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0DA72ADA-B19F-489C-BCD4-0895CA2A8CB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A670FA4E-E418-45C0-89D2-AC13C7E4801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996F7724-4902-4D1D-8D1B-C4FDFC993DA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5FB4D72A-784F-4BFC-8E59-7FCC318B244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C8F4FA7E-D20A-4202-9B4C-97A00A2F634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97C3C617-C8B4-48DE-B7F1-71518D5B5082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ADE8D689-BE3D-493D-B0ED-DEA87BF3CD1A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E4ED3071-8A13-4F9D-8550-DDCAFEC8E50A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9192CC2A-FF7F-4EBA-A7D3-5DE82B8EB197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CBD169CB-D75F-49C8-A4D9-D5D701C09A94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BA09EBA7-B4A9-407E-ACE7-8752380EB8F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CE420438-079D-4A61-9861-27C45E811F9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FE846DD2-D391-405E-922A-D431F9C1643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E846AED0-1B99-4C6A-8D34-F5D51585AA05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9AB70E5B-93A7-4165-82BD-40A0E9AFF5E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C87D1BF8-86AB-4327-8231-34E072293B0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FF3604D1-35BD-44AC-A77D-C59FD0FAD70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2D0EC9FD-D79C-44C6-85AA-6C5527D55EBA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EE6BCAAC-F2CC-4928-923E-EC8CDF2C1D96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9C8E8DEE-1B27-4AE7-B98A-7D136ACB8ED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3F79E570-BF85-46A4-9D67-0AA26AE2211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F1A26120-D789-4E53-90AF-9C268DE8143F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DAB50665-6FE8-4003-A954-32053AA07D2F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02AECB95-1F42-4A0F-9CA5-C1E2DB2C38AE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B582B964-7ABF-4C39-9F39-9C7F90FC376E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13609EAA-5954-4841-A6C7-9E8A0BB82BA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CD625682-DE31-4C04-A04D-C3A7A28992F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5989CC33-0729-4D95-93AC-D69FFCFA87C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0DAC9547-83DF-4679-B1F5-AF3EA1C8BE5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18AC7393-2662-40B6-871A-E106434CEAB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9708C089-ED10-4D39-9B5B-CB41FCF715A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E8B52DEC-CFEA-477F-A8CA-726E8EDA5C7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4FEA622E-45C0-47F6-A5DB-C4D3EB5F139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85CBE8EC-FA95-48A1-B6A7-4FC19921A4B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CBDE6A2C-AD9F-4064-8E3D-BC7B8935BFF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284448F4-47E0-44B6-B021-9741F3C89E5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05C1771B-812E-4F82-8E8E-3C8DD8017F8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BA6D83C2-A592-455D-9603-C4442D67EA0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3AD59567-7E72-4F78-9FC6-E5AF626BFB6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FD63F788-2652-490E-B3F5-EF3FF8ACD574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63D820E8-6964-41BA-9305-B470667CF852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564B15A7-757E-43E9-86FF-49B4C7840816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3733BE31-6042-4A17-8058-0A59BC79035E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A7573D68-1E63-4104-8D1A-C62F8410A0E6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1D156505-581C-478E-9D07-6F9075F8ADE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75F44ED7-384E-4EC3-9F54-548A245A081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EBA25992-024E-4DA4-9868-8F49DF98A81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BA142C0B-0D86-4821-8503-06E2CBA99B06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2397F7B5-BBE2-4155-8774-BB494D168F6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936CDED5-C4C5-4028-992A-3CC79354120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B84999D7-4ECB-4ABD-B403-B05401B86A1A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7308845B-A6BC-4426-A828-AA99A24A72FF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F824D942-89D1-4E94-8B90-6C6DAB13C33C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509BAFC8-7FCC-4A7E-B885-D614C0F4D16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FAFE60AC-B568-4AB4-A1EE-AF1E0755A65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65669AA6-57B2-4A2A-AFBE-4E7BFF5F9B4F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F9E9BCDB-3B7A-45CF-A7C4-EF994669847A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BC7637C0-FBC3-4689-A069-82A654D14681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A1EAB0BF-9355-4E45-B8B0-5B409FD35E4F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E4FD217A-9566-4579-A638-D0AA239E8BBA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0F52F3F7-1B18-4902-8DE9-B21915FC33C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2AB05E5B-8A80-45A2-89E7-B79EA3F1B6C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D9744BD8-8622-4E77-8C93-2D9628ABA96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698E5846-CB07-45DA-8571-10EECB09FAA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1B3C80E9-E47E-48FE-928B-7CC20310A7C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5E8C3838-A5E2-4EA8-ABC4-C9E0C8448D9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35405126-9D18-434B-9A86-53E6BEC6CDB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1807596F-F641-4307-8D86-03A26535BC1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F2CB59CA-BECF-4A46-A8A5-60D4370C001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2C6D86EF-7849-4C1A-9E89-E3A0D46617C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9509C7FE-0B2F-4810-B586-CECFABBBF13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702D95B3-DD8B-4687-9C1E-08CCD702041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10A30A08-566D-4E9B-BF55-8B533D5385E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B4121621-A5B7-418C-AE82-132BD38DCFA3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B833F678-CD1B-4050-BF79-D24BAFAD6F95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05346E78-72DC-49B4-BB0D-FBCC5F629D5D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B8BF15A3-AF7E-4A0A-AFD3-41A6FC54ABFD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EC7263C7-6817-473C-BC5F-70A43A0BE422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5308B84A-CE65-4BFC-9D1D-012D1BE1898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B01455D0-AD20-435A-8A07-6C9570F94C9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5DDA3230-1BCF-4E7E-B2E5-2DC87EB3E24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19FAFE30-1C15-4661-8BED-B55859A935C3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3F3D75E6-9E52-4A20-9383-A563742B8D8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90F761F1-6AE8-4900-B31E-E8A4A4A1172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A7DD13DD-0DAD-4FBF-AD27-9E54CFF2725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1976DBEA-90EA-46F9-950E-7C7029B2C257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3794942F-47E0-4AB3-BE2F-50C510D5D6FA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045A87E7-3B5D-43CC-8C8E-192D3B69656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9D65F458-277D-486F-ABCD-F91CCE730DC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BC1017D5-AB12-4B10-863B-AA4CF17E12D1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D081A080-D929-4DCD-A7FB-A60FF941D3AF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4CA82B23-96C2-44A0-9D4B-0D9DFC99DCB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4F1A8A88-1F4D-494B-A61F-F7F0CC022803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34D6222C-F6CB-4ACD-8923-BE966C34B610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5882C403-EDC5-40AE-9488-2D071A9E075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7460C667-C4E0-4F35-BC11-4C29C7012A9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9B48ABA1-CEBE-4DD4-9F10-73D40C7F1B4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9745464C-B49A-4810-B8C7-AB0E826E22F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E4889923-EFB1-4708-A4A9-EEAF3357EE8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D82D0CB7-43C4-4F4F-BAC4-036D374ABFB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5DEB995C-0F86-4021-8DB1-6EF2CA4171D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0CDDCD85-51FD-4CD4-9F4D-F98987660C6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6A995A74-5329-4DCA-8047-55739429CAA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C31ADF29-823D-49A6-AA07-0C090AB12CA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00B53131-5FDC-45F1-86CA-9EB6C1DDB18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EC94631D-E7A8-4669-8205-929E633CFDE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23AE895E-9AA7-4D47-BD69-1AD33A68C8A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2286B95D-561A-4863-831E-BFAA5891D2D1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2E66254E-EE1E-4F3C-83E0-4E2EAF9398D6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9374A088-5C30-480B-ABB2-9F8FA361CA8D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FB43265E-3F5A-4044-83D4-2E637CCD9DBB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48D2E50A-023E-45D1-BD34-97EA7F5F412C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534884B0-04CE-4928-AD8E-41DB8C5C05B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4090C148-0D36-43F5-BC3F-0EE6E5FE264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C42F3D89-327C-4B91-A99F-B8DF3DD9746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025E358C-20F0-47E8-A584-AD1A79017A14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132979CA-76F2-4B1C-B9E1-2CA62C8B819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DBB3B74D-C7AA-469E-868B-25B0EB05DC2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131B3E57-83E7-49E0-9A5B-D4F1E6E52E36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A757C46C-DC3F-4512-BCBE-B69AD5AA04A9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DBCC1CB7-A059-4351-81E6-B33673B99A33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D22BBEF5-743F-482F-BDCC-536AA7AF50C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8E3FBCB2-645E-40F7-9022-663CA83500D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EE4BF8F0-68A1-4489-96B2-1D219E27DFC7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6F2B269D-111E-4338-8083-5C26FE833EE0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36367247-1A7A-4B4F-AD2E-E9CC251DAD44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E7FE79C0-DA0E-4651-9E5D-812E39D577D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968DF482-AD8D-498D-B8DB-703A8BA4ADF3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54A3D181-E45D-4CA4-80AC-825E1BBB2EC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9F272D70-015D-4B1F-B300-74D427037B9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45EB1585-7FBE-43FA-AFD7-8D28F90142C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C6161146-23B3-47D4-9597-EF42EAD65BF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E8372F64-23E8-40A4-8A7E-A8D9523E51C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647758EA-681E-43EF-9291-57FD9BA5AEF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468A3E8E-453C-4159-A7E4-82F4E7D4F3E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0D5498A6-D696-48F2-82A5-549BFFC0A9D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8526C430-6170-43EB-8C91-646032FB5F1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9E4347C9-165D-4A5E-B719-9CE9B28C1F9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AC7DBE9E-2C62-43E9-BA38-D5C08D37E76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B94835CD-3FBB-49F2-B4A4-CCBB2885E73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222EE029-57A1-4868-BEAE-3636F812110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6FE436B6-D891-47C2-A6F3-5E997131FF6C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32B5A27F-4D30-4A10-9FD8-78A27E0A4AD4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DB6BB456-076D-41C2-A662-3A679883FC0E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11CC8F40-3005-45B2-82ED-8AC38A9BC9DE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C84ECEB9-5DD8-44DE-B95B-8ACFCE03786B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6FAC4A8A-687E-472D-BD87-A71D03E6924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8DFE3225-8924-4150-BA1C-D1837C20A20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E0E74A60-994A-481E-AFEE-522BD0F93E9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F8DFE939-2BCF-4D6A-8F11-2BD52AD3C812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FB157FDB-8DBF-4792-B1E3-BACFD0A8A97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839C3DCC-A414-477C-B550-BA308952769E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D4EFB727-AF77-476C-9E86-B61B8BE9BCDE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39593225-065B-4C84-B73C-52C5FA57B97A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A1A09853-341D-4FA9-AB34-84129B13FCF7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0C2DAF1C-01BC-4E86-8E45-73F2618A8FB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BCD605E2-B37C-489A-BB3E-E491FFB7BC7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87BFA31F-6639-4503-98E1-31374E46D215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B0DCE79F-33ED-4656-8514-406396FD7CF0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330A8651-EDE7-437C-B4F0-8E238DA34D68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C531066D-ED2D-4E30-A8E1-46EE3A6135D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D0434DEE-62F6-4157-918C-E069975FED2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B0C72C9F-0D20-4913-8DAE-067AB79B824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EE14DE01-814A-4E63-BFE8-AF2518ED7E7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C7B19FDE-203A-4CE4-A1AF-C338FB40817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62C728AD-ADC3-4624-B1EA-4E88586125E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2E417261-7EA4-44CC-808F-B30C6C0A90F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6CB50E5D-7813-4701-8E92-E56F21C66E9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35B7DB8B-EA20-4EE0-9227-BDD4BAFCA96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39A4A665-C5A0-4EEC-BB11-12938600801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87B7F862-FB86-4561-B996-7B5F1A0880C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7A9612B4-49B6-4051-AE37-6571B1935A7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50C7E946-7209-4856-91F5-F7A65677092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CF36B780-5433-402B-8EFE-47E6CEC7A8C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5F5BC5A7-7484-43A8-AC2C-2A83FEC28A2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7921A007-A1CC-4A85-85DB-7872488EF303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2C034D17-768D-48A7-9A7C-30D96495C038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B2883172-ACB6-4942-ABB3-C2BF7ACD4B3A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2666C199-25F5-4B64-BFD3-F419F2C1B967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E33418E3-80E7-47DC-ADCD-4E54513E61A1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123111F3-8CB9-4A8C-986B-7B446F6FB42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0C07A142-AD3B-4D54-B7E3-3C478F39F2B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2EBD426D-F982-4EA2-9581-3DD2DD74605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DA7A2DE9-9189-4E1E-B56D-EA2F4A83A43B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747E6E54-4FDF-4042-BE19-D46A0581437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FD4F360B-390E-4B57-B09C-088A5CFD6AC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88F2DE90-DA1B-4BF2-A157-01E53F7D76FF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18A8BCD8-A2EA-4354-994E-3672267B0E18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2F3B63AE-CB75-49D1-9B35-E7651945A94F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0698A164-B05A-431B-A804-50271C37C22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1E49BE2D-AA9B-4F5E-B1D4-AC9839FCE8C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03004150-EE38-4691-BCE7-4A6D6C8C0266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E1A95225-6CC6-4D1E-98D0-F2C1708D15A9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B79577BD-D9DD-4B2B-9985-1FA1C4D10559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6D7D54D3-DF4B-4FCD-A7BC-2E073DA6E00A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4639EB92-087E-4F79-A9D3-3E27EF62C353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D6DA5D27-FA55-48EA-98BB-877B809122C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DA003F24-0109-44CF-B82A-E32C2752CCB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53E94607-B639-46FC-BFB2-ADD9FADB7F9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7D77171D-C5E1-4D15-BA28-E52F776A6A4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C0FF2B71-A404-4703-95F7-C60A3FEB199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09B29341-2032-4A4F-BB00-0B40FC4F4EC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13B0827A-4A4E-4CDE-B24E-DA8426F6FE3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C30199AD-53AA-4256-BCD8-A4E9CE0FA72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4AA91273-3570-4799-8E8F-5862432D08C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33727AD5-051B-40A9-9720-8C71B46220B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96179871-BC09-4637-B026-A60441CFFC2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E6F883C5-B990-4DB9-8902-D8BF819E74B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1D11CC64-2271-4987-8734-B1D14AB2B4E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5E36A6FB-5587-43C3-9A4D-9514E8E7C8FB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35C09EDF-93F7-4726-9C97-C1E8F2C3074A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5A35A39F-1696-4359-91CC-E30CD788BE11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604F29AD-39C3-42DD-9B7B-295D4B1B976E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97F557C2-0C1F-44F4-8984-F8210E6A2E18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70405413-6856-462E-9964-9D1CBC0E303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368ABB92-6F57-41FB-8F88-928EC76B6FD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A4ABA77B-DFC8-46F9-828F-81DD23EF88C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8F8EF03C-4DC2-4F21-AAA8-A686561D5ED6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16D49A85-9252-4742-B5AA-12EC23E5DA5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C17EA64D-1A99-4FC5-BBE1-70C22844F68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432F3A4A-7E1D-49C4-B289-90BEC2B17E27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D7D3B3FA-816C-4223-814E-5D3209434E3A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45BA0683-FA66-4678-9F62-D0A82AB4B7C2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B4CB07DF-FACC-4B72-A777-55B7DB62A31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A3196D09-683E-4C8B-B31E-FCF88A7AA94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36D74441-97F2-4B46-A138-08A0BC84A93D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8E5F409A-EE52-49E9-AEBF-D0F3C822E5BD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EEDE980C-7CCE-43EE-B0DD-E6C7421D11D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7D6861B7-9EAC-4E53-A699-8A6ED317B25F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3A5D229F-1DB4-4813-A17C-A13BADED11C4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F6A23449-871D-45E5-B5D7-15BA26C56AB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14F445F7-C4FD-44EE-AA11-B739945FF18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06CBE03F-8704-4CAE-9843-99FA71C6E52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3AC29117-097D-4DC0-9CCC-3049E33D074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08E55D14-B0E9-43C5-B8A7-3A35A6FCC53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B46A2BB7-7873-485D-A509-AF93F475F2F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E6FCA273-4ECB-42C1-B255-27BA60C70FE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AD3353F9-20C2-49C6-A766-E3E0BFB1165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8AF2A69C-FAB2-4652-A45D-A6248C68113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AE92711B-E992-4035-933B-84AFDB18CC8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7D58C75A-2947-4C42-8E45-FD6ED220B9B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8C0D3A23-B334-49F2-88E6-CAD2A7D9E7D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88EE5147-DB29-46D6-9A80-D3D86B988AB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704EDF66-BA99-4192-9877-8E6DE07120DE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B4EBC4E2-1B2C-4DD4-A01A-BBF39BAF0303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A0E701B1-7E62-44C1-B3C3-515BD586709A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27926E41-BD94-4F23-86F9-E4FCD105A288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DA9023E3-7387-4FCE-91BF-08A27974F885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EEA1D658-15A1-453E-98E0-ED6758452B0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13C8780E-232C-448E-999F-85EC95743EE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82C7A1B6-4E8E-49CC-8071-0AA3BEEE760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64F5888C-FCC3-44D5-93FB-E9E29F964B1C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991A4A39-D850-4CF0-A1F1-BA0A1A7E4DD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A8E3D89F-8DF0-44B7-9C0B-C48EA6EF327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ABE89C12-67B6-438A-8F0B-D881B997DF6B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2FF6978C-A9BE-4409-80E0-506D1DB6EE06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B4B1C591-F465-4AA2-BEDB-8AA6F45D39E1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AD6857A3-B890-4B71-A042-E96E242BF71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7E31508E-586F-47E2-BBEF-4747CD9E8ED4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DA3D2487-BDC6-440D-9157-F355A9939169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CC542E6F-0CAE-48E4-8EB1-6D34B414CEE1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D065C563-51BA-4634-B13A-F2B1DB9F64A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B8F309EB-98FC-4BF1-A60B-EE442FDB649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9C313066-6C18-4691-B26E-D173742E5846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F079F219-E2A0-4F81-BEDF-9250AE04F78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6219CF59-21EA-4886-9A4B-9C8CA3181B8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5FBEEB4E-2842-4D55-84CA-DB7AE3A721D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0F1037F4-E8F7-4D56-9846-720A3EF7FAC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C57A5B7D-374A-440D-A9B8-B603BA661F6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2ACEE1D1-F285-4BE1-9DE2-D5743005405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C467516A-4B04-40A9-82A5-96663E3E495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1B40DD6C-7059-424E-84DD-D918850356F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689EF91C-9B25-4141-8B19-A95949D859B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CB835287-0CB9-4228-9ABA-D5E3F336452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AACD7780-CC02-485E-9143-55881CAE21F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32B0A227-C852-47FE-81E6-F25B4DCD3C4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518B271F-60AA-4614-B3F7-00FB4B57CC3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A09735F1-FAF7-4F35-ADDA-41EDBD0B54E0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055B6478-C293-4D6A-A2DB-641450583799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C7FE0EC7-071C-4ED5-BCCF-3D0DD8DCE454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63FC8AFF-A0F1-466E-8BC5-51533F8BA6B6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AB651982-B27E-49B4-BB38-82D40919DD6D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EC02D054-BCFA-463B-9380-C879F75AD64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68A99738-1B83-48D2-A14A-C2582FB5775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399B6BBA-86D2-42B5-9349-BA12009C64A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631EF8F5-FDD6-42EE-8427-8225F28927F1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0AE0A4D0-5AEB-45A4-9231-CBA1997A828E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FA211D3D-3BB9-41A3-8D46-DDE3B98F2FC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8D128F8A-3261-467D-BB67-25F46E6979E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BBAB2810-372B-4DE6-8D40-C482121AE431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865624F1-567A-4B1E-B891-6EBDEB94E43D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31FFFC24-256E-4B30-BA11-7DCAFD2DE8D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A3BFF9AA-1C48-43E8-AA56-7B93F067BA1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9AE0C629-49F7-4008-B154-6E65F25A24AE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A3CE8B4D-5745-43D9-85C3-27755D50C4EE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86EAA3E8-5783-476E-AC6B-91C9898DF24F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90B0E196-4E02-4F4D-A711-6148E1414777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36CF326D-CC84-4A75-AD60-1D56B232491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72632957-7E19-481C-A656-9508FDD4B05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3DEA6444-3D5D-42B6-A2E3-D3FC66CDB09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0E2F72F6-3C4C-4FA8-8328-29FC91E0E88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948211C1-EF2C-49C3-BD73-A98CF5EB22C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6E62C45A-90BB-4909-AA4F-6AA757A8788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0D7ED811-A7E4-4635-B08A-7DC9693752E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F2DC26CD-0176-4EE2-8EB5-2D53A9F08F7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008E91FA-5B7A-421A-8EE1-AD447CE6830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41F2518C-6B8E-48ED-9060-1AFB9A62BC6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8B9E9244-DB1B-4BBC-BE6B-F8243AF6772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1FE1476C-A02E-4E2C-8BBE-77547BF6A6D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B77AABFA-BF59-4A5F-B995-B14CA88A3AC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4B49C3C7-643D-4324-A188-1C417C119ED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3E0DEAD5-8100-48BC-8110-75DF05C355DB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2DA26006-0A23-4A41-BB35-457F707FFD9D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F4E947F5-90E8-4377-9D62-57B496C34C6C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02B41176-FC8D-4D0A-9707-58B892930C56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A478FBF1-A8C9-4A0C-87DF-2784AAC52B05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AE3B9B51-9E16-4EBD-BEB7-97DD0B9E4FE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D50C3800-EC35-427B-9081-F15EA195CBE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3F986AF3-D231-4C93-996C-4800CF6CDBE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75E74532-EFBB-4E6E-A426-9164F11BA9DA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999B3F17-F1D8-4B38-AA00-2F3B2FD284C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2B892C98-7331-4429-B1D0-97AA6C35A01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4ABA727B-5020-4E99-A25A-ABFD553BD9C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8DA25B4B-9DB2-4875-807F-81B0A7D93D41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B1620156-F7F9-410D-BBE9-D365AF4E8420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48505932-580A-4879-8D16-00690810D7F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6CBC5761-2D29-4F8B-B464-DB7B571016E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7318C5DB-D12E-4642-BE43-A8257078F796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C3206246-2B44-404E-A717-0EEE6FF31A3C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5B84A9E2-C3B5-49CF-B36F-C40B6887981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901F3D53-73D6-4C66-A21D-3B30452C8DE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E10D19A7-7C0B-4164-B5A4-944D79192E70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9806D567-FF03-4F9B-9861-47F0685EFFF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30C2B64F-FC46-444F-9BA8-7954CF3E843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EBD04192-C0CE-49DC-8620-39E3EFE8865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9A8915F2-ED57-45BD-9135-6B4B036EDB9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B24E96C3-0FF9-48C3-9DEC-90640C1AD20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B5D7BB34-570E-4211-AC6A-66690659C40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A8AB82FB-82C1-4E52-8369-01F839AD7D7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F9251AAE-16A1-4E6B-A9AD-EBBD96DEC07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850D9E7D-15B5-4FF6-A8A7-FC27980A3A8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1DB51BCC-EEB1-4CBC-A58A-4D036CB2FE3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925B4F44-AEA9-4EBB-8951-BD9DDDC7B0E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B9B894FD-222D-438E-AF70-5B55185CB71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223B654F-63CC-46B7-B3EF-4C711F333A5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AC1F975D-A062-4ACB-8270-C4309CE859E1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C6FAC7DC-6D15-4BFB-BC88-C16BF90742A4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C8B72266-A01A-4E90-BA9F-C67614D53B19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0B5CDA3F-00EC-4E1D-8B03-786BA42B812E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C0069C6B-EECB-47D4-B3D8-7D71A861B4F4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1CDD3E4D-5649-48AD-B371-B1E6546C799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873D5DC2-C50A-4EFC-8CF7-2181BE2CC2A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82A8447F-C598-474B-99E5-137F9C4E687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C99C1CCF-A385-4A1F-9C0A-BD6318CE05D4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D8F45215-5D47-4DB6-88AE-9B25A84AD14C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9EBCB49B-3B7C-4324-A36B-525F0403B5D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57AEE54C-E661-4AFD-8B0F-2534B302727E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F41591FD-8279-4758-8EFC-A42F0F16B239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DF2E3053-8952-486F-9273-B806856E3539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7F9A4DBB-D86E-402C-8EAB-8BF5FBB7F2B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DF308DB2-E3F4-4BCC-AC5F-4B2B3F41895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695EF5D3-3F84-4BBB-BACC-40787C289E1E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B8DD6D94-2E34-4C5B-A1DC-9140A785FDEF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35A5B2E0-B9BE-4C4F-96CC-2A878801356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CF8F473D-B989-4AAF-BB2F-EA42AA2AABC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7A9E8568-CEFB-4483-A486-06A1954C20CF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0DAC9343-199F-4C00-9C3A-05DBB2DCA0A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A6533AF2-DFEC-44DE-A1AE-2D23B022E7E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6BAC5C8A-EC65-4BDB-8B12-FEE821F78C3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362FB3ED-A57B-4823-81FA-FCC9B110844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65C48C0A-D6FB-4E86-8B65-8A320087114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8E42076D-C2EF-476A-BC5C-0BF09A21FD5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2DAB6F90-C17A-4281-8210-FBD2CE13F15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2D42551E-9036-4805-BDD2-6D26C252BA6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CB8BC95A-5D97-4713-A21A-B7D2A8E552A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662B6961-3CD7-4347-BA83-826279AB0A6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D8478EED-481B-4961-AB25-A5833DAE204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0578E7BB-2BC9-4619-985D-E0EE1FE5DE3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4311AEEA-9689-43B9-A7D9-663624CBC87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6AB49B84-229D-4DAB-90AF-E889133B01BA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AF6D7BB4-3C76-406E-BCA2-E7E136086708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A345473E-F910-4BF3-86FD-A630B3D63248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5E94A78E-5A03-41BC-86A5-35323FF0C56C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CC3FC569-4E11-4AA5-8C46-65A50820BBBA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B46ED6B7-6D27-4664-B3D7-AB6CBF8BE88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11EB1BA3-C500-4F4B-B1EE-7A9E288A9F1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BC7285DC-1E34-40F9-8BEB-E6AFA63B871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AE519B19-71F8-4EC1-B88B-6AFD03CFA87A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A59A5C4B-1FF6-494C-8BB7-6DCBE73E3EA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7B4ED1B3-FECB-41A8-BE41-B6C1174A179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E26ADAA8-50C1-4A1B-B7E8-4678EB477AE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AEF7EF2A-FE3D-4EEE-A7B2-0E78DE54B9A6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FD0B5669-0B11-40B3-9147-CDE3CDD42BFC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360BBBF4-E7E1-4ECA-9584-B3B27F22649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9B401BC2-1E01-4D4A-8244-E6E811762F4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3F2BE4EE-1425-4655-9DDE-85CE89E1804C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1CB60878-6DC5-452E-BDEF-DF3EAFA54D57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1892BFF6-1106-4EF5-9095-6B738DD261E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3A39E202-A7ED-4932-818F-372CDA875D6E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CF22016F-7C81-4DC3-8AD3-3CB36A40DF8C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734B9E07-2BA4-42AA-BB56-F14C14EA9C8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F20A8399-CE9A-4A68-8A86-A605031FDF5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239AEB5F-907D-4464-AF4F-5E662CE55DE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5CA48CB6-B6CF-4FDC-BAA3-DFC3762D31F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07E31087-EA93-43C3-991B-5B44ECCEE17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CAF065BD-8046-4DC9-9268-D75F1D8558D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EC18C00C-736E-4904-8E06-0FB8D4E5797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4083DFE6-FAFD-45A3-A7FD-4C610F1C092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63D11ED3-AD12-47C5-B8D9-80EA154FB9C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FA69B3D4-D678-42FC-94C3-0C1CE81FE08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EA002045-EAAE-443A-9977-EE5B5E1B34B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4AE2062D-50E6-40BB-9498-565AC2F1C96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03BD0F76-3D65-4341-A065-46D0E6F5F3F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BE782BAA-2CD0-42E8-B260-AC72F1728B47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BECD42F9-566B-4BDA-AC28-C7981D4D631B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778BBE10-F1FA-42B6-BA78-C73DFBB43CAF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91062E4F-C755-4224-BBD8-647C2A64B75C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A6E1922E-3DB7-40AF-BACE-FB55C6785C02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2CA25ADB-C1AD-408D-8FA6-C00F5602642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17ECA5DC-6AB9-44E5-BD46-60971C3F765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445FD5D6-C01E-4454-B957-B1028A69DEA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D80C2664-CDA1-46B8-9BF4-2637E52683A0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52E5D895-F2AF-404D-B06F-77C0381BEEF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66B821E0-22AC-40A0-94B6-DEE5738A75D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4FC99CB6-AC25-4CF4-BC10-1828A9C15785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1002EA87-D22C-4D95-BC21-9459048377A2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ACD48170-0A56-41AC-80C3-586C50CEA76C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9F2AB5E8-E76E-47A5-B223-03A787C45FD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A6211860-F240-4A21-BACA-400E57D395A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7CB2AADC-0001-4961-9357-6F42614C6E0D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84E167A9-DF3F-4D84-97AD-19D951279458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EDA8D77D-B25D-4E68-A8F4-91326D684A0E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3A66FA58-615E-456E-8416-30E56124C27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CC143DC5-5A73-47C9-8A7A-AC5E81BB13D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22933D29-33BE-4BAC-99D7-9B87609CA7E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CF954F73-3417-4601-BA7E-9F48D3B5871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501F6604-CF75-4E86-AFC7-EA83DB3D6B0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70023B17-78E6-42F2-8201-1614BB31875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1E0DAE05-9F33-455D-9D59-D4687149C31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7C4F31E6-C310-4EE6-B2DF-ED0203B618C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24C24176-5CC1-4442-9D8E-9C69CC21157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9C8C73CC-5101-4571-A4F7-A16BF420657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A0912CA5-3FB5-48AE-8700-E8A9A4308AE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B297B977-B8E2-4C7B-B6EE-54FD6A1CB36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1B13D390-AAD6-47BC-9023-BFDBC0400F8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9EE5FA66-B1B2-4A56-B27A-E9FB003A7C7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4A4CA7E8-A35B-4E78-B4CB-5C7C52CF43C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DEBF9FC6-93D2-46FD-9C0F-52DBE4213A30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A198DFDC-B7AC-406F-8325-C7E21DDC35F0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C49DD934-D411-4362-B990-31426543DB9B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61AED978-192E-4AC3-86C9-D1B43AE80010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ECDC2C20-6108-4FA3-A265-B80C39039760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3B427646-BDBF-441A-A874-ED5CB87CE23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58E606FE-964E-4A50-9C80-FC5F3C3754C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EE41547D-B5CF-4ACF-8A7B-F10366679F2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4680EB4E-6BF1-4230-BC21-BB76B10905B8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6F123299-9599-44F9-8FE2-9827727F2AC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1C745974-43FF-4642-8606-4A33FEA7DCD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1501B1F9-F707-4186-854A-35B730B535A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A2897515-B712-435C-8F24-FC0EEACD0CB5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1A3AF735-365F-4021-89AE-C2FBB524A6E2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5C694821-FB6C-41D9-9465-EA3603225F4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AC732FD3-D325-4ACC-8370-F1D3E38FDAA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8BCF018A-211E-4726-861F-8FA9C631B196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55A8F568-B1E3-4072-8159-AFF321794E36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253063B8-7F0E-4CEB-90E8-9AC4C8054F5C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907A6501-8097-4A5C-BBD3-36D3F30A9D6A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688AA9A8-6083-4EF0-AF84-4825C6B06AD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6F061507-D13D-4A2D-8237-CACE44E5251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6A83C5A6-8054-40A2-AE27-F2AF3462E21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C38D04D9-18CE-4BA2-AA5D-2FBB19B6DE8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B7ACB6EC-EEA5-444F-90CD-66641C76B63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1524CEDF-D1AA-4153-AEFB-0DABB36940F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C4995E74-3EB7-423B-B6C1-591EE707894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776DD4F6-3F0A-414E-9E41-102B0FCC46A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6D39D2EC-754F-4627-94C2-D780747FF9E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B770EFB7-A331-4CAC-826D-F9136F8193D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B7C7A996-C74E-4198-9602-43AA39E8061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FBA9B702-BE4B-44D5-AC1C-2DED81663CD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EA1DE247-A7FB-422A-8CD0-69F9338082E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BD8A1A60-B755-4D48-AF75-0B8C013E680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73E7E0A5-89FE-45AC-82E7-C06279D87A45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59C65B97-BFE2-4E1E-90F7-9ECB53501730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1F18DF02-FA75-4AA8-B987-97D00995BF19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41E9DA60-ACF0-44D5-A939-864EB7E6607D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31708A81-7C68-4773-9675-3699D4228C88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56229419-FD00-4077-8520-7F0E52C3054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836516D9-C2BA-4135-9211-ED7D2009F69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05193815-5B19-4212-B299-E1B395FDA84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2CA70EF9-7643-4F66-8E2E-8188FED22CD2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C071C7A7-5879-49E2-9E26-0A7C9659CA8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A5E1A9E2-440E-4392-B878-243092F5F08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65538B19-C98A-42BC-BD43-F880D98CAC63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3DF77BF7-ED01-4F24-91B3-218803553A0B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A075B7D4-11F7-4192-8EBB-81ACDFC275D6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10BAFDB4-A8EF-472D-B3F4-210D2BFEA451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9539AAE5-D132-4C52-9924-545460C320F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19723BE3-2149-484E-8008-34BC1A7D9D6E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E63459A5-67E9-4FE1-9C95-2558330EBB70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599878EF-5344-4933-9FC7-3FBF71D7F57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8E31946F-B727-4095-9BDC-A881B80005BE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A6B097DF-8BFC-41DC-8CC3-CDC4400867AC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426ACE5D-B910-46B6-8F07-0E998326257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FF2E1FE9-2555-48B0-BFDE-F866671E106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DFCD2ACC-1DCE-47E5-949B-6E21E9A36EA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BCA1BDF9-50C2-4095-B17F-52755AD505D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E597AAE6-CE6D-4C8F-B169-61C8EF42808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C91B9F75-F536-4024-BB2E-00E733BE412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411671AB-64A8-439C-8A07-7FB1595E7E2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C6B4A3EA-E1E3-4797-AA83-F70C14A6273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5C199AA7-23EA-411B-AFD2-05F4C321F97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3CFCD6DB-9342-4E32-B410-831FBA8808E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B56206C7-DF24-430D-ACD4-DE76C0E4EDA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198840D2-C003-4EC8-9C73-5ADB3B03D64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822F8B91-AFC4-4AF3-8225-4AAA8EC6515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B4BEE801-BB19-465F-9D74-660068D7D254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1438CB2E-BCC4-47DB-B4E1-69BF0C980131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4DA4B007-39BF-4C9B-A7C2-79DEBCD98969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54745341-279A-4467-8B8C-0AB53B499958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BF7C9B92-D401-44BE-B6A7-9E760A136DB8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623A46EA-83D2-4E73-8E6C-229B33754B9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FCA2F00B-0F1E-41E5-BA89-D1803527C96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CEF034CB-E3AE-4CE3-BADA-F9F47EA0F21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6B927790-5271-4BDA-8544-2BD2CC4F5A7E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6F9BB96F-F75E-4B42-AEF2-DB3733C7158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EEBD5B23-C01D-4962-AC83-A815ED5FCD4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AC879D3F-A87B-46F9-B992-B29568C69E2C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6BEBB357-E328-44E1-9352-1B767B1BFA8C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26B0E75B-8FA4-4388-A3EE-523051070F56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FB39F589-1EA9-4A99-822D-F6384BFF64F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90081540-7694-4F34-B9C2-AC6AFC70A2E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A7D8A440-C62E-40C0-B8E5-50551AB38412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9CF43A0C-2090-4ECA-9D9E-3D77EA71EB87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78EF68ED-E162-4A34-9DF9-CFBFF32A03F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03FD4A93-278A-4B88-86EA-159226F16FD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83901D32-81F6-45BD-8D81-4AC610045F64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BDA559B9-E4AA-49D9-8C79-B27DF078EDA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95908F82-4247-4104-BBA7-5E8E398FCEB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24F23556-71F6-4C4E-9BA8-97F34B4F0F1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4A3EBFBC-A71E-4769-A6E6-D13B3C4FEE3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B676D883-75BB-4684-B94F-8635C5F717A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64D06818-A283-4288-80D5-0D32E4EA6FD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6F320F8F-8954-4C03-A886-4F382625487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6524D824-EAA3-418D-B6F6-28FA0FB8347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2618D901-4DEF-44F0-9112-B768937B7D1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55439873-3D8D-40A8-8F22-F0379EA7450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E8762A48-54CE-4DD3-85D9-E55C115B93B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C57B8E09-4879-44C8-9618-2BB86523304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1DB463C1-A542-4351-84A3-2048E121AC8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16107AEF-E054-49A8-8C14-CD6B1F9975F5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5FCE710C-70A1-42CD-9739-5B0223E4B5F4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4121DD2E-A14C-4EFB-B0A6-34FCECDEAAB7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8848472B-32E6-486C-88AF-653A94FE30F0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3B4D9701-1A87-4382-9BF5-8EC1A9805D6D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CBCC562B-CC4D-4548-BD5D-3A4CBEB20C6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849E83A3-8C94-427A-92D4-AE016D3CAA1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F76030D5-1269-4086-9F4A-9835DE30524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C177F3F7-6B98-4237-A394-89765C8F44CB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65BD521E-EC3C-44E5-A8A6-9474400FD24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22DB049A-70C6-41DC-95C8-BF06351F9C8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AD50BE35-A84A-4289-84C6-A8607F8203BD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4CFA4A8F-17A8-4629-BA18-779BE92EDD2D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38EE0564-8D3B-4E93-9450-B1722EC92238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A42FAC08-EA33-4E11-AA8E-50F791C5E1C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FAB551E5-0494-4CA9-8111-B42A43A9FA5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E224815D-6AED-4A9A-8356-D5567B687BFD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A9B46EA7-A747-474E-BF0F-4C77977CBDF1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4501CF34-EE3C-4A77-882C-362CF7095C2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3B081BF5-142E-4DD0-B7F9-0434FC589EBB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0B7A1543-2A26-4F12-BA04-71EE011667A3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74F32D16-A17A-4D0B-A6C8-F7A627FF4BD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886BEE1A-51DA-4AF6-85B1-6397B073BDC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0DBC10B6-9950-4CD3-91F0-644BC67225E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A63156F5-BCEE-405A-A5BD-4ED5EE96395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049978C2-8318-42F0-BCC9-52ACC0AC44D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9B9CA607-C1AE-4EDF-9FE5-769FAE743C5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66E0BC87-BBD8-47E4-9600-9504C00B360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589F5732-B666-4EEF-BDA8-93C6C4DFB79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A590DF62-62BD-42DE-81BB-88214445B60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AF3E3310-6D12-47A3-B325-9823D019CA8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B4E6B5DC-D0F9-4311-B2DE-32A51DA7ABC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5C7F070E-6BC3-4E59-910A-4821C196E5D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59A506F3-BDE3-4EDA-8B95-1D044DE7087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38168C14-4DCA-49C2-B00F-D57866E6BE00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F5659A5A-F870-44D1-96D4-21597802EFA8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F019FA21-48A7-49B0-856F-4DF88BD6316E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ABF513B1-19A2-4194-8676-D9CA6951F49D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E5400A86-FF90-43B1-8A0F-0080A9A71716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3CBFC718-2B28-4333-99CB-2BD6CF8BC36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EC43B364-6F7E-48B9-927E-A6662DE1460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D6D9FAEA-B5EC-494C-ADA0-09623C26C36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744C286B-350A-45E3-AD40-E18089940594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25283608-3689-443F-B1DE-15481912BA5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C620EDE7-AFCE-4A85-BA4D-A0F05A237D0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B1ECA311-F79C-4F91-B282-DC6CD9160F2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06570408-E6E6-4FC7-9DB2-1521D2E8EC44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BD117E19-BB7F-44F2-B079-B988015CE4F5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F25923ED-64ED-41AD-92D4-7BFC672F8CE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F61AC46C-E8C4-4A71-B9CC-EE33BF076DC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DF58CED5-4C2A-440B-B310-FFDA95DCD15D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EA5EF224-244F-4CB6-AA1F-8C09AE5E248C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0A740CCE-EC5C-409E-84FF-BCBB04BA07E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E86C1B37-896C-451A-A4DD-4BFA199B00AF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4CC1CCDB-DABB-4452-99B6-E85A948C8E3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1AC6697A-C386-4A97-891E-9B39FE8FAA3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847DBF54-2C37-4720-B174-F3B83FD3A58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F6D15051-CE01-4EB4-A019-889781C23B6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D72D26EA-205E-4F1A-81C1-F69D5113D15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8085BAE1-4DF2-460A-89FB-EFC4A8B9042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DB66628C-08F1-49A0-BD15-6573F7481EA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DAA5160F-4DEA-4A80-B222-CDC507B4FE9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942BCF3F-85EC-4455-922C-C60516DF1AB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82A3198E-5BF3-424A-9F2A-5D92C30C3A7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EC6CE097-9DD5-47A9-B4BF-DC0A053F1E7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D3B4CADC-85BC-4DB0-882B-5A5CA1B61A6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F11BDA39-90B3-4ECC-9B81-50448CCB61A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C15BA54A-13CD-4CA2-8DB9-A22CEF25419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490F050B-13CD-4ECC-80AA-626B03AA5F10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ACFA9067-CC89-4CC8-BCB1-D6F46FEF31CF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F22714FE-E569-433D-BD6B-0818CB352B05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1246BE1E-DBE0-49DF-910B-FF9DEDD6AE78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1BE93E07-28F3-4008-87BC-93E3D0F6568E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65A89665-3437-4156-82BC-E1162E3E764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279EB8DB-B4FE-4A7D-9AA6-C15D4119DB1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1281AC7F-D57A-4B84-888C-C5A39D9353E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41F3F469-2544-451D-AB3D-F47E69C7F53F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B532A662-5075-4F64-B507-990091A1CFB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9632BFA7-44CE-4593-B914-AEC7D38E4C1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B6657A28-4427-4EE8-8491-EB4D72C79375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AED96F9D-0568-410C-B6D5-B86047A2C153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C3522705-8913-4C14-97B0-0B0BACD175DB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B5F81DFD-90CE-449E-AB89-6D2DBDC1644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3F1C9A15-4718-4513-87F8-8C54C22B7BA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A116D612-A775-44B7-8D56-BF540EE06DBB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EE841057-0E8F-46DD-920C-8210143BFA1A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88439525-31B6-43E9-A819-250598CA3AD5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99A13865-FF0D-4122-AC87-0CCBFB32ACA3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DF7B5AFF-A254-46E2-9BFF-F444A574C50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B2E02AFA-6241-40EE-93B4-B0D5062549E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CAFF869C-AC4F-4A5E-BA24-9E3CD3F5923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135C2D07-2306-4BFD-8B60-7FA782E5932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081BE184-42A3-46AE-B3DA-176B5313FE8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2572023F-2D7F-4F7C-A07F-EC2757C0F87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C7E84FFD-6177-49C0-BC61-D9981193E54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E82571AD-FBF6-49B2-A21F-CDE4527D03C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BC7D86D4-3331-4263-A4F4-B813C1009BE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4B02104E-0AFF-4BDF-AE48-0A9A9426231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993BF110-1AA1-43CA-9E26-D2456185566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ABB0DC30-FB06-4F7D-98C8-8ED64A83FDF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2A923198-DF02-43EC-8443-60D30DDF881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585F2538-891B-425F-A9A1-C4255D61A36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AF1BB095-EA14-4D96-A8C1-9900003C3244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EC5EAC31-E39D-4B85-9CFF-41F8E6B97DB8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F240F367-17F1-4E43-B2FB-B3D9155F2E5B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5060986E-90DE-4E32-BFD7-390888D49BA6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BB1C36FB-3B7C-433B-AF4F-F350884D3719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20C9A1C5-3A5B-43FC-ADFD-D1436D651E8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E614E80D-50B1-42A0-B2F7-1CC7D43B9E1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E70387D4-FD93-4236-AA3C-1BFBEBB9EFD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FD9E862F-4924-4081-B487-519B611CBB56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6DBDB262-C126-451A-B61C-ED49F7FB2EF6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8A3ED973-D94A-4976-A1BC-5E86ED4DD19A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4178A23E-DD66-49D8-8FC3-CB56F2531A2E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B979DF7E-AC96-4D55-8EF2-9C2A50709D51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BF41A899-09A5-4908-BBE3-FD09FD76CEEE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0CF8AC39-66A8-4A9E-8B7E-E7D940B9395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380BFD07-D7D5-4838-9C0A-A8AE95F0663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1DC70F4A-AEBC-4A45-B72F-F6DAFCFA462E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852FFEAC-7176-4B73-AE4D-036360D35FE1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9956A21D-3A15-4B33-85C0-F4035893C9FC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5B57ED4E-8505-4208-A6C0-37E402549D2C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7842E13A-BADD-4F2C-A10E-7765BF7D925B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45FC6455-6F67-4191-98B3-722BFF91A5F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BB1D9DFD-5EBF-4375-91D7-031DA301585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2F95A08D-FBB1-4AD7-9D3F-0B3175BE0A4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73081CE7-2D19-403E-A686-159DB836D04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216BA78B-F434-4CED-A7FA-8249E638E06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BC140961-A255-436F-852A-E3296E8C23D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FFDF3FD4-9084-4D61-B2E6-ACEB74FF93A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CC437674-F8F1-44A6-9CB8-840A7072479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563C3773-34A5-4C66-B9C5-D72CEA20EA8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8660119D-A499-4253-A930-95DA22DF1A3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3F7E6B3C-875A-4498-A3F4-A16382B9A4E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ABE2FEAD-2102-4C98-BCA9-4B88882C02A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390F583B-DA36-4B74-93CF-F8B8564D9AE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801BE5DF-BFAC-47B0-ADDE-36E1ABAEBBDF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684F02DA-A07B-4EEB-BA6B-C4CDE501040D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B9B55743-8B07-4CCE-A900-17294DC2DF8C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602B2CD5-C014-4F76-B0F3-839AC16CD00F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032790B3-3AC5-4726-A045-4CF6182EC5EF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39BA3A22-0801-41B9-91BA-522BD25EF84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6E786A8E-C96F-4357-8E47-37DCD2F9D1C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5BB0A07E-51F8-4D20-A98E-1DCE8C8A33F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DB0C6931-EABE-4A10-A591-88AAB9E9915E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991CC74F-EF9C-46B2-96A1-FA8D3C8BCF6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5ACCE8C2-DDE4-4589-A38C-566A339411A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4AC7A121-56C2-4973-A5BB-E69F3F90BD11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D373C452-E671-4979-B746-080DB300601D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AD5F598F-FBC4-45D7-B4F4-7A3A2F02017D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FB4653AA-2FE2-43ED-B7EF-69091493F64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54FB3C71-F1F4-49DE-BC36-E906D61E745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1D8E01AC-A80A-4CF0-B129-54F0A541684A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41D87185-DBE2-4012-89FD-E0E657D09A8F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5CB00F39-8B1D-4C35-A6E5-1923AA4BBD2B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D6381E8F-1FD6-44D4-9853-06CE79EC617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29EF50ED-8E98-4485-A6DA-E247261FE0D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E3C56CFB-CABE-4818-A3B1-632D1DB9F11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7D125A8C-B785-4B71-833F-4B3A5170834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3964F4E4-F530-4C1F-87FB-D59C52D9090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40C51101-C95B-458C-AB5C-F385E4D54E9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C59FBB5B-6FCD-48A1-82FD-EA0075AEA4E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C4DCA1B1-98E6-4727-994B-6F6939AAF22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5E2E3A1D-B463-4F20-AB91-7F7BEAB9E56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DA3E9BB7-C69D-4149-889F-899D2F22E88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906BBC29-364F-47CC-8765-8CB4E1DFD17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FC048D3C-C955-48DC-95AE-BCE12428DBC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1DF12BDA-7161-4EC0-A5DD-AC809BDC7EC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655F82CE-C79D-4F1B-880D-7D6EDBB8709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A7636036-E927-4D66-80F5-BBFF33E92C4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FFA653FD-228F-42D8-A2D6-E6CE2EFA677F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32359F4F-7825-4773-A9AF-192931BE76A9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4867902C-226A-4236-B427-D66F467D38B0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8F7CD55F-8CA7-420C-8BBD-DD1CAECEE1F1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08E90A9C-F635-4C88-B020-369F19B1F458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EE7D83CF-415A-4692-9F4D-6ABC49D98BC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41C418A6-7951-4146-BCB8-7DF9397C242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1FAA38C3-A58B-44CC-9CF5-985E57BB493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0BDC63B0-56CF-4E4F-A0C5-9B6D84C53F61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88E374FC-6EDA-4262-804A-76EC147DAA0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DC6CEA7E-1C68-49EE-9BD0-3E0C9A9B2FF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B74F92DF-1076-4F74-A576-263C7B4DF20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C03B146D-457E-4803-B9FE-48256AA5251C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62AE6DC2-57C8-4496-ABEC-416FCC68C2B9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11AD01EF-75BE-4F8F-97D7-BEC13A7FEFC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72803C83-109C-4C38-977B-C2DE3E40E80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9DD317F6-E787-4116-9AD8-6902318A5AC5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549B06F2-12B2-4C01-B74C-E6EA92A6123E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CAE655BC-D800-42A7-923B-57255FCAD6E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3791B7F7-D3A0-4877-B0FA-061C5151BBF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BB863704-3E92-4BD5-A1A8-B400D720DFC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FCA3A905-93C1-4904-926D-F81A585D25E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6D692045-714B-4D40-AD6A-4A9DED3A503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5C1F3C2F-A5A0-4F8E-98E2-45839AFF92D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17B5FB6B-2B59-4E48-A368-760EFD8264A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7FE1EA06-5FBC-48DF-A7FA-17C6A55DB73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4693341A-5183-4010-B8B7-4FD5E50C37A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20A4643C-6EF9-44AD-9944-097C13B37F8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FB556F7D-56F3-41D6-861C-7820B1190C9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47D776C9-B832-4783-8307-E1EAFEBE822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40CCC24E-302B-4BBA-9D6C-2B2EA06D07C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563EF21C-EBEB-4A2A-979A-55376B72A44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C83545A4-DE3F-4576-9B5B-0B4FDCFC621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931CA3FA-D25D-4047-BFF8-480AC841F58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11FB23E8-B2C3-4314-B206-E125E1E28F35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757F90A3-C497-49D9-898D-8800A4B66FB1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78592D1B-93C3-4752-824A-53A377ABB4DA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4E0BA0A9-3172-4178-8261-6298AACBB62A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DC6A5054-13AC-49A6-B0C1-690138EA1BE9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565B51C5-A35C-45FE-8221-95E034C03C5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A621406E-405E-4357-BE22-9B9E8AE51DA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C54FB286-CB85-4BBA-B07F-E0A09B69FF2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3443A721-5D6C-4268-A4EB-4D493CF3011F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0E18DC8B-8947-4806-96C6-CD2C65583BC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DB7808FE-712F-4C7B-93D1-22F00D54EFA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33B64F5D-1678-4987-A7E2-F53A80F55ED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C127BB39-A5B6-465C-A8C4-802705E1BC55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3786F0BB-A385-48DA-A81A-A249D6D28D35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5C92FC7F-694E-41E5-8669-4501DC80221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6D53EC6D-B6C9-46E6-A5F4-00D701FDD0C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A86F4BB7-6818-47A6-B462-2AC730D1259D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770A9A76-40D2-4613-8200-0AD4777EED6E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CA13EA5A-33FD-4C39-A6B0-243BB6FF9F5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F21D1FBE-6EC8-430F-800F-DC68A2A4493E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2E1809A7-E79B-4D97-9C3D-972A8863D058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1D0FE234-D357-40B7-8D92-93F854795D9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AB88BBFB-E633-47C0-91B9-3C8936D3A4A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781ED42A-AED8-4DF2-A819-72FD9E9BECE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01A7D232-12B2-4462-8BE1-4BD1C68ACCB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54A94E70-BF4E-4A6B-B924-AFF08680A44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AEB19ED6-F746-4562-8EC3-6AF16A2800E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980D86DE-0171-40AF-959D-484B0BED5A0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BB6FA88A-74BD-4AA5-8BB8-887D344009A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568DE54E-70DD-434E-9331-C84C59ADC8B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C3BD036B-B4D7-437C-9BFB-79868EED4D1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6575B432-AE38-4AC0-B449-357294567E3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576BD021-D660-4CD5-B5FA-5E27F7C15AC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A9546542-FFFC-4C51-B9A9-973128B64B7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94B1075E-1EBA-4693-A891-2FC9D3C49C7D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AD5E58B8-3528-4F6F-8DA0-276F8D21C820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7D990FD2-E6FD-4371-BBB7-E6F2F268B541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AB9553BE-E336-4475-A041-4FA59664201A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F1067BA2-8856-45DD-8AEF-0CEC248AF14A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6C5264DF-93FA-4CF1-81CE-332EF334DE1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7CC9E406-9297-4071-807A-161760DB5EC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F5CB3BF3-0346-450E-A10B-CDE5D8B465B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78C4AD31-B833-438A-ABF4-471148CD2914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7D6FEFBD-3FA4-4DCC-B6A0-752F23262B15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80749C61-7453-4974-9DAD-FC6C0A5BA4A5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BA3280D9-30EF-44D1-B5E2-61D750BE4CA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CEBB43F5-FC9C-47B2-A5D2-477A859459AF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A22438E8-2218-4489-BF32-8EB1282FE0B7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0CACAF44-9722-402E-81A7-C3C1F69700D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EA4E968E-794F-412C-A6DD-6B269233072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E80086FC-2A5B-4236-BFFD-19531F789BB2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092B2FEC-D9E0-4403-B032-8AFD8DB0DCDC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70698E11-844F-4225-A1CB-75D2B8A883B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271FFEEC-FA64-440F-A969-016FA9D30D18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7539028B-6DE2-488C-8A7C-9332EA82E4C3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8B7E55C7-6BE1-4498-A290-D504131EFBF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2D8C3332-2E5F-40ED-8199-BADB470025C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81382561-9A80-4C34-9488-FA4E6147FEE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36021519-FD50-4772-8106-686457F4973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13A47695-43E0-4920-A214-5848EC87266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8C657DD8-497B-4A7C-B7B8-C040125773B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04B1608A-3EA3-4B55-BBFA-321BAE24CB4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48A66EC4-D037-4F1E-A215-FA0E1DCAE40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C948C646-CAF7-461C-96EB-AF29503D20F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99D580E6-29EA-4B3B-9E76-293C5F02F45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7B11E8D1-DA0F-408E-B767-6CBB3EA47B4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203638DC-8832-4BA3-B363-BBA10C45CFE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BAE0D8B5-4150-4C7B-B6B6-A6A66B365A5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6E42BD93-9D46-45E4-BD81-3EDDD236B550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FC98E904-746E-4830-9035-18593CEA0BDC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3BCCBB89-DD7A-4FDA-B231-D734439D9D06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D57FDACA-ED18-4BF3-BDCA-260BCE656DA7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E75C7388-A190-4C08-BF28-23DDAB1BBFB2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75D8DAA9-9308-41DC-9907-0E4588C1415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3410BCE0-9DE3-4CB2-85D8-44BFFBE325B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DFEB2537-F806-4009-A245-345D2C355AC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CFA33C09-B27B-4FCA-ADC0-919FF836BB82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FAE3BEBE-9D7C-4FC7-BF1A-777C6933038C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3BE2BF56-EEBF-444B-8DDC-27872CFE44D3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4B23ADE2-1251-4357-9DBF-F4E8E40C98C6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8457425A-BA68-44C3-ADA7-17CD6CC9BCCE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39AC4796-FA7B-4E38-B1CE-EF797F114C46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CC82593C-63A5-4D07-8266-C94268EEE6D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8936A256-8BE6-498C-BAA7-F6E012087E7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7C12A1FA-03FC-417E-9A35-DC3AA5420EEB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F6B40CD4-42AD-470F-8DD1-3AF9351118ED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B3E9D529-8136-48D8-9609-7D2AF34BC5C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CFA902F8-546C-4C1A-9FA5-A66A20B7383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9543F81D-98C1-48DE-8A3D-A0825D7E2D2E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B1B2900D-62EA-4C4F-AC3B-3E26DFD0524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3D21C34E-7F6D-442B-A17E-6129351A38A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7DB4D612-F601-43CD-B20F-C9D3F8849E2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FE8A7812-FFE2-4BA6-9E8E-B5D5DCCE49B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F819CF6C-DCF6-4582-A4EC-C373CC749F2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D8B044F5-5EA7-4DDB-BA5C-D2875E61D1A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CE34A594-BB8E-4B7B-861F-E4D2FF5B5F5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C3D71C5C-09E2-4F18-BAE2-1272DD6C4A5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FE43AE1C-08F1-4C8A-8B5B-997153D3234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7799B99D-ADD5-4B78-926B-F9FD460E03F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1AD9EA79-2F1E-4CF3-8979-3C66ACAA23F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20BDBF78-0B1A-464A-8641-5FD503A41B5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214C9FEA-932A-4822-ABF3-0631A7FA173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6A0E277E-C7EE-4DC7-A4DC-B12EE34DF327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6E4C4904-D667-4B69-B490-64624D146743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FC299473-8058-404D-B347-04515703A811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97F52B15-8EDF-47F0-AED3-2DE5DFCADECD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E7B30A8A-A024-4445-B536-0BC8D504778D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9582AF57-CD8C-461D-A04A-6A67087A2D2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F2C8BBC9-36AD-4DA8-9ECF-FF8E4CFABE1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B6FEF0F1-A6E6-43FA-AC90-7101589DC12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48B8EF50-D72A-4595-A879-DCC0464E4BF0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8D169CCB-8A24-4EB8-98E5-BBFBEC4DA069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7F6EC465-FD83-47A4-956C-088C0B1F1EE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85DCDB4B-6CE7-426E-B152-BE736751AA9D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18925F08-03AD-4299-A564-39EDED3DD9B5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231EDBCC-BB5A-4F67-B8A5-DFCCFE0E73B9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1B2747A8-AC60-4AFE-B74C-50CB958B8EA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D521E974-C8CE-4838-BA85-4BA13D83676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0EA3A01D-35FB-419A-9E6A-26F3084E4ED1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1A487FE5-D687-4A2D-9F81-A10A420B15CF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E7178038-E792-4D6F-9E8B-DABE965241A0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739FF2AD-72A7-4E10-AD1C-A81625E66BC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A5959F10-4029-4A4D-9473-7B03881D5EC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7EAA03D6-6C89-4BF1-BD25-27111FB04AC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D2DF96AF-B2FA-4F81-89D5-2997080B269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E46E5E83-60E9-49DB-8DF6-5D2A85BED46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3735DA20-1C20-45AE-AA01-C8517447877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985B5A1A-EBDE-403F-B420-56DF380C331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079B3897-1C19-43A0-A1A2-C973E638B86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B45C1B6D-ABBE-40CE-86D8-2A8145DDF54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ECB753A4-EBE6-4FCF-8E1D-FB3A9BEC90F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BA94E326-8415-4948-93C3-9D4C039A017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B52A9101-2669-4594-8874-88B15D4896A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B2F924B8-3B4E-4444-A0D1-DAFEB037851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78F790E3-7E9A-43D6-A426-84CC29759C2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15BC243B-3289-4F2E-B82E-EADF1F4F442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65AAC1AE-C538-4648-BD6D-C15A797E7150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D4275D27-DB3B-4463-9D90-968C35C3920B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18D2FA09-4724-4466-8BF9-9835A259807B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5C7290A6-2C04-4B7F-99D8-6A9D46C54432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0C0BAE0A-F731-4AA6-956C-F7EE17002F6A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E138CDD1-5804-43A9-8255-1514FFA915E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0D423491-AAB1-49B9-9832-800E21239E3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96728937-FC7F-4F32-90E7-1E7F36D1117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55177A4B-5111-412A-B002-D1B82CBB0D53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2F319F60-3851-419C-92B2-82568CB9A0C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55589EF5-AD0D-4FC1-8F09-12529B1DFD4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6390A429-A1D8-4778-8C98-2000A2360083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D916061E-73D5-4693-9F0D-38C8C8CA6A63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50B887E5-36B4-47F8-8640-6C155B32C5F9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02710157-E4F9-43D9-A3CC-C6B15A494ED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5EE496C2-33FF-4920-B393-53F6CDD4B82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D0516A90-1EA7-41A2-88A7-8D91334A7FFE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0DF9A259-00D9-48AE-9DD4-4396094FCDCA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ABF18A54-6292-49BA-9E9D-56567CB63BC7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373440AF-C6CB-4DE1-9A67-2E7A9A0F1780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B9F7A5D4-ACB2-43D1-85A7-A5E82F35329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E5825B17-30DB-49BD-B731-C15AE86E63E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FBC0E650-7D01-49A0-A8C6-AAD94CF406F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62C1F43B-6BD8-43DB-B0F6-AF8CCB1C504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A0683990-D2AC-4EFF-B001-85F37F2BC83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AAD0519C-5165-4EF7-9913-72DA1C80C5B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C0780545-2A8A-483E-A99C-43F7BE25ACB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189DF5E9-33B5-4845-A88D-7DA05A04A2B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F9AA174E-973E-4889-A28D-69DFD4C8002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152C3CFF-2A4C-42B7-BA66-CDA615204FE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0D33AC52-4228-4F8E-8F38-633534063FD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00EC5484-893B-418D-893F-25F5308F483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96031E68-2351-42BB-889F-95649B4E514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9EC1361C-C121-46B5-B872-D38FC338FB7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38F611D0-5E5D-4479-B038-A5ECAC81ECAF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559EE052-3ACF-48A6-97F5-CE93E94AC116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43AF6649-1CE1-4D4D-A8A8-8B8D84746497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DC638D81-F8F3-4BBF-8614-02936FD06066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00BF1B21-DFD7-417C-B4A0-0E5753607694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8230B791-2FA1-49E3-9066-B566E596197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769BD93A-D8E1-4DA6-B7BD-970FC93DAEF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956BF2B3-DACC-490D-AFAF-EFBDA65A974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5A07902B-1620-490E-ADB3-73CFDA06B9D9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CB181336-4C22-455B-BC9D-2AC74CCD388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9EC11995-0287-4917-A3D9-9D7FE5690F9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441BCF8D-B670-49DF-84DE-68D9283F227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FACA80C0-DD51-4C84-B002-B8A39FBEC9AA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E9D0C950-6B76-42BB-A65A-65C20EA4C037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D089CA48-FF51-4F96-A26B-8CD872D022C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8FF92352-B99B-4AC2-B57F-167287BE5C6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BDAD9F6A-F3D1-44A8-8439-A794A4F6164F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F7D4F7B6-53DD-4479-ACE4-8CC2864375D0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D51B0C15-4A62-482D-978B-7C2A43658A1E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5A5AEA94-52AF-4C00-B61F-394686F1914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D1FEA476-5412-4845-9D93-1EAF50D8B373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00231F60-8CF1-4D64-9DBF-3BB07F62DB6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67387AB8-681E-4429-AAF7-3B51D196743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9AEAAB49-24BD-4E4A-AB03-351E323C075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988CD17B-D21C-4CF2-9B37-06134B600A2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5E1ED9F3-7C5D-4462-B948-D03AE190073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190226BD-2FED-4904-B7AA-7975E5801CD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B2137239-3056-43D3-A4C3-D915F59F7F6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B62C5B54-E780-42CA-98AC-32F24A1E85C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2A572393-F2DF-452E-B53D-8668619B351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368C3A03-F643-4528-9460-76CC801DA25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41336C28-ADEF-4B8F-A45F-5B9DCAEF6C4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1F7BF395-E31D-422B-A572-49821EE890F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0BFE387A-0276-4D3A-AE13-EB35A065174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42322209-1EF4-4EE8-B3E9-1D6963B30644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61BB9904-DFD9-4775-AB57-C99A9AFD7AA0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76A4CD4A-05A0-44A6-A972-CC37F82CB152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9547C554-0CF7-477F-86CF-72E4E421CA7A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BF86F413-536E-448C-B1E2-698050B2F3DD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D6004289-023E-4B79-A87C-1743F1C3C3B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B4E7865F-F647-43B9-96C3-361A9E97CFF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67CD7D60-A701-476C-B9EC-6848DE234E2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1F76EAC8-C81F-4265-B2DB-4850F9F830F6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D9F131FB-6DB0-43CF-B049-B025ED001289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9B446696-6BE2-438F-B1C2-329F6B39AA3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C6247B1C-7287-40BA-AB95-94E6CFF82F1E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EDF15DAE-D2A3-461F-9AAA-310E345445E3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D573691E-0191-4431-AF76-2E6C06434400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82043438-9B4B-42AA-A131-8C396C22B49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F046D9B4-57D1-4CFD-8CF3-43A0D50182F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7CB3D3DB-203C-434A-98B3-FB6BA498B875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0FF77527-7D08-4B99-822C-340EDBD8F72D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D308A725-CF54-4B1F-B239-11335F3E62D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793AE479-5852-4774-B345-0DB05C999BC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0D42A0DD-6804-4A5C-A416-7A667B50F854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58E1ACEC-1A58-449D-B286-51D6761221E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FC9D1B4A-7084-4815-ABC3-EF7F6A54848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1BE146D0-E50B-434F-A03E-684B2D0EF02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1E2B11F0-D084-4956-84B9-37F7FDABB7E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9C3E17AB-77F9-4C89-95EC-5C8A2ED3A68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7B720D26-98A6-48F0-BF6F-FB913F42403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0A89F49B-F0AE-4AE3-B7CC-0498BB8083D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6C6D0518-6E66-4275-9116-8608BE43ADC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FE767078-3255-4B78-8FCC-8E7938A5525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AC9316A8-1412-4600-BCE3-7B0B1AE6C2F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1F665219-3040-4EAA-BF6D-38EA97C0A39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BF57C7CB-71F7-4920-B35D-6876C097D3A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E50CA340-BAAA-4A28-8DF2-E38784B8D13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F540DDCB-9544-46E6-ABF7-7E73A9E834DD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8270F20D-1187-4AA1-AF26-F60A454263BE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EB63C264-7347-4DB0-994E-B9E637EE76EA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1F5D0F9D-E5AE-480C-B287-DB443F98DBAC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47757745-FBE8-4905-A8F6-7F95407A6DF8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46933F10-7F9D-47A2-A69A-0AE68D091C1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BADB8B09-C58A-4450-B395-EF67A26A062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60E09FDB-83CA-4700-9C0F-85FD8457CB8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1A2E6534-3D94-4B42-BD81-31B35DA182EB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C021EBCB-D9F0-4C6C-BF0D-863A94B7C3D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405F5145-ED3B-435A-AED6-0BF26CC408C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BD5A18E6-6D29-4059-AC97-0F7F54DC326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D0707479-81FD-47DF-939F-8B9A898D3DFD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E73C33BC-EE54-494D-A63D-4F66AA20CA00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FA2E59FC-A44F-4F4F-8798-72206C5EBA8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B7190550-BDF9-49E7-A84B-1B682590B7B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4B7C22C4-C890-445E-AB09-B64F539EBC5F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722F9972-F914-4898-9F25-D997C1087477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D0FA9356-0B1B-4042-8ABF-6804BDF28D8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56408C72-A0AD-4028-95CD-4938616C727C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A23C35A8-491C-4649-8AFA-D4582449A7F4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94EA1B84-218C-4713-BD18-A3C7D69D93B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97B2531E-689A-414B-BB7D-50DFDBEACB9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5837C63B-04FF-40E1-A2F4-C1764982744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55BCE595-0CB9-49EA-A38B-CCA1975EAAF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4D7C1AE7-64A1-4689-8A05-2E34712D96F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C6D902C9-B4BF-40F7-99A0-6DAC94AD8E1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F4740E93-D435-4055-BA2F-B71BB3D7694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56287960-95AE-486E-99C3-ACD2555328D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3A0339F6-66D7-4927-AEE5-4C25D22583F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20259C70-9675-4A3D-A6F1-D6DEDCBF2CC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1C936803-D6C7-4A5D-BE92-E003F09CA4E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5AFC1C83-3697-40F0-8868-E6202BA12C5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A1A7F0CC-3388-479C-807D-B924687A4C5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3C56793B-2D5C-4F23-883A-B4F34056F883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2113CC50-3B72-45A0-AD86-93DC758DC8BA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02624901-E037-40FC-8710-6E9A57E42781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2FC60241-CBDB-46B9-9D41-8E80358EE673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870E695F-8392-403D-9A78-B32887145DE7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DD33E83A-C72B-47BD-A755-234FE731D45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49F24CD6-37C9-411D-9C89-923879B9BF2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4930B23B-F7C6-4D1D-B8F7-5BA30A9ED52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637904A7-A265-49A0-AEE8-B2437C22AC85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F97B3262-2442-4139-AE86-28215FB2922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A9B20392-E88E-4D93-BBB5-34762B5B71E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D7D019FE-B3EE-440A-B062-1433CDE1453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B5BF23E1-D0CC-4DB5-ACA5-738A04EA785A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9D2174C4-4B41-44B6-BA81-8357823FF38A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4871CCAC-73DC-4240-A86E-014B4E3CEF0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0685AC84-BBC4-4141-9CCA-FD3FC013DD9E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D3865597-9412-4B57-B4E1-907CF117BE48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7B03BFDF-B2DE-4875-8FD5-20A7288148F9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3CBA0D49-FAE7-4A48-B166-BA034DC7111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A17C4921-0E40-489D-9EEB-8359C292C815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E4C2C8E4-AA71-42C0-8C31-90E35CF206B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54E27DA2-B58F-4D0C-9980-72AFDA7F31E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CD1BB7B9-7A27-4E4F-BDD9-646F753538A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24B905A8-0A07-4D53-91D2-FA49E9A8B72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636CBAEF-33BE-44E9-936F-A262F613C80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9F6D9BD3-B3CA-4624-A1B8-B494108E226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DB721282-9029-4DE5-A826-DD3779F2F46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84DA6854-056D-422B-B029-8DED8DBA758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728CFF27-177C-4C1E-8C78-40AC608CD7C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D5DE8198-CC48-4F58-BA03-46084A10DDD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75FA80BC-DDCD-44CC-A27B-82023632900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0C3F6FC2-0E7A-416A-98EC-45A172FB87E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C94F6C8D-80B4-4885-8C57-0BE5A58BA6E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484C0A0C-160A-4997-B446-E5CE8A8C238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C1169BE6-344E-475A-89E6-E3969006A6AC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CA32B72E-5A77-4648-AE0C-6CA4D18A0C7C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0A9791C3-D659-4035-BF0B-03FCD3D2E32D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F929C3FF-DD8B-4335-8C65-317C76EAA5A8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EEA96899-377A-499D-90BF-A6270679B309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31EFF9E2-E72A-4265-8DA8-A43611B7888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50B0D62D-5141-40C4-8204-F69CF0767FD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57615640-2EA4-461A-987A-1D1C17BCA9C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8A0B9328-13CD-458A-B049-209127770C90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C9BDDE55-6AC0-41DF-BF44-81DFBF08A3F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45A025E3-842A-40C0-84B6-BCE4040F5E3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E497395F-0878-4D98-9ECC-073948317462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DF9B85F0-53CC-4E47-B2E7-E9755A68AC3E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97B0EFA5-60EB-4790-AF58-11EAB5876C8C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1320BDAE-1D4E-4372-91AD-192EEC55CC6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37333416-B801-459D-840B-FA395CEB906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CC0A1884-98A2-4E4B-836C-AD2E98A13871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FE2DFEB4-73DD-4230-B31A-2DD2654ABF9D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8447942F-492A-45DD-B77F-A6B8906CE9AB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26C306DE-5204-4183-97D0-B28599FE8CA1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827F21E3-C49F-4FAD-BD67-EC26F80CD6F5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34F6B9FB-BC30-4CD1-AF1F-AC0A660460F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112A6710-1694-4288-889C-82B005FA035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3A0AB6A1-6804-46A4-B5AA-D5EFAF1B284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04C7B65E-6CC5-4551-B61A-0A878408A34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F9F9D10A-6ABE-4623-AD40-E430DF2EC40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04C6522E-00B1-40BF-878A-EE4341E410D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F40C61EF-9BE5-4D6F-90B8-5096F47DC17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D8082205-FD5A-4EC5-B90A-BD35DD8CE39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BE0C3F55-C0A9-413C-BE08-E22A2F11474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53235BEF-A5E2-40EC-AA44-DD4181F20B4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B18C6D3A-C30F-4088-A38A-D24DAED9DDD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82B3BA62-A373-40EB-9D09-8100F4694C0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2FFF28B0-4C4E-4F9A-A074-79C7E1A7476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2AAE902B-45FE-4087-9D88-7B6443E2CE18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AB765A57-336D-4AF0-A17C-849F047ACFB8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B0734FED-EA88-4209-9690-E02F08384B4B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78516488-FB7D-4FFE-9462-6EEA5679E234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C03D706B-C2B9-41EB-AB1B-499AAA4BE385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58A85944-01FC-4C39-93AB-DB96647713C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1B446EDC-1EB9-4D3B-8ED4-9D1CA3B19FF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8B235F5F-3338-4AF4-9A89-819AF29078C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8FD328FC-5CCF-4DEA-A581-FCB6F400C6C8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12B7EF75-6AA7-4E45-9F4A-8B19C5BC738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B4EDAED3-6880-45AD-9FFB-B9813187733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23FF55C4-34D0-4094-A79F-48918BE9944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03A4ABD6-3AB2-4F3D-A4F7-54E19A2A3516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E29C62D1-52FA-4192-8495-8E7F62107999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211C6646-29FA-49CA-97D3-B4E6E269AC2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EA86528C-C141-4B6A-9B8D-A6B0CEA36DD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F36D40D1-BC07-42C8-8124-4C5621D826B7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548289B4-FBD8-47B3-A818-B5AF092A297B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D44BD310-D2A5-496E-8F89-E93E1CEEF37F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1F236D2E-6300-4640-A145-643A17C851A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C883DC80-6BC7-4268-B351-F421EBF17719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0F5879ED-9F8B-44DD-BA51-15D442DDE6F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7221BBB6-F0EC-49BF-9C28-E906636212C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E4F59A92-BE32-4D62-8BE5-947F4FEB3B5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929571CF-F9AD-4C03-A138-F4E26B84474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CF94238C-629C-4E53-A5CF-82CFC18B005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C9191AB8-663D-41B4-9AFF-F2989B310CB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5005F92D-840D-4D5C-9632-45179B93C7D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A1A6D059-E8F3-4E96-A132-7C4F390DE2C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0ABABF88-C675-44E4-8991-570773C508D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35E2C502-69F7-4284-9E78-A3BB06093FF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21A498B9-684E-4B98-B458-DCBD38F0D80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5E08E2A1-74A8-42D0-8C8C-4D1C941C6D6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AACEA9A2-7634-42B1-9CB5-8B10E4D70B2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E3E12090-A3A7-405E-80B4-0B59591633C8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FC8F62E3-909B-424B-8D7C-DAA3A502C56B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848C82DC-E1BF-459E-9546-3903D925A812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8F6EAD8B-760E-4B40-9ED1-3CEE790315A3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3EC56A95-FEBE-4DC2-8285-BD9BA99ADC91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2628CCF4-454D-4703-B927-F1D96C8C1C6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93C6E1B1-3F1A-4228-ADC1-9BFE92DCF6E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D32E1967-2DEF-4E43-803B-6838C86EC32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C6EB1B5B-6696-49A8-98EE-DF12DF567CC5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9A0450DE-751C-42F3-AAE6-B564025621F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ED8C48B2-8C4E-4F8C-AA89-546BE8191DD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904199BD-1ECA-4686-A245-7BB9A5A8C73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80EA042C-8FED-4876-9255-9E3F095A5273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7BD57756-5EA6-40E4-98F3-BD64705844DD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EC3AE98F-5B4B-477E-BA55-D8DF9323822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F7681383-2717-4151-B122-88E2BC48ECD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93AE99D2-0E1F-4AAD-AD6D-550666D1A601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0EAFC985-523D-40BE-9442-5D0E3D741B1C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E5D5AE42-3C32-4FB7-A465-C03967AAC18C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97A5F843-0858-4A04-AE47-9ACA7802A014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EBFDDE55-1F97-47AE-9CF4-181DFE6F93E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1464F427-ACC3-4B9B-9737-E81B93BDD74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EC70AC89-C4D7-4CA4-B764-7062639CA04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B676599C-2429-4346-B7A7-E85C4489B42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2EF57A5B-5573-4EC4-A22A-B2A6745572F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4ECC44C9-73E2-41DE-9B47-0AB88ACD51E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530D1DC7-290D-4534-84DF-CA8B66ED80E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C3F3C091-2E2E-4044-ABC3-39E1FB1811C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83C9F0E9-1C20-496F-9A21-740B3434BFF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773C47DD-4322-41C7-B0CA-B5ECAD1E118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D1779BF3-2C9A-4A5E-B3D3-E279568E9DD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7E7E333C-39E5-4948-B5A6-6595D35BA77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57AD52DA-7076-435D-8BDD-06399E7A2FB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1B2B52A7-345A-4E1A-847C-7D5179F1290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668C715E-7DD7-4430-981C-E967BE0C6D86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E3D94D91-E792-47A0-9AB7-6F9DEDF3D214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1351AB76-BDE3-4544-8868-0E866D11BD51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AF04F393-80F5-4C7F-A88F-695282083E6B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7C51EBC2-1481-445F-81EB-2B2D207FAC78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C603FFEA-ED8D-4A4D-9BE1-6B7EB5723F4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5ED089FF-90B5-4E07-B8CD-15D118FD990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5BF786F6-D4DA-4D88-A34B-BFEC664AE3F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B52B538A-462D-42BE-B3E6-180573C16CBE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6B77EC0D-A200-4368-8844-076D8E9306C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E7938691-1BE0-40AD-B531-C43C664E28E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EF484A02-B795-448D-B378-05E04F175D4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7A42023E-54E9-4AC8-BDFE-66E138BF10ED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A0A77772-6F2F-47A4-946C-4F68C515C05A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79CAA3D5-879A-4217-A36A-31A3FF83869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C00D75A4-136C-4682-A99E-FBD7CD602A3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1510C401-8FEE-412B-B08D-B165F67BD98D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16A8DADC-2739-42AE-8C72-97C5E40AA45D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56271674-7E78-4FF6-A250-A1C3F1F0BC30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BC78AFFB-69FF-4275-9546-FB8AC8E4723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E28EDEB8-D883-46B2-B6AC-5D41D10B6A7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32051E1C-27EC-4A1E-A62D-2142DF8AF81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568CA454-7DF9-49DB-BF6A-5724CE77940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4E978A46-9D31-4404-AF6B-B5686BCDF6B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5952ECA6-A530-44FA-ADD1-3EB464331C1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5C6E9552-E4D7-4268-8343-989A4C5BFC3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5B4F074C-EAA4-410A-A53F-BD6D87DC007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6C72A964-8102-4E1B-AC67-86536110A77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340E1D9C-8D02-4F09-B636-D461D1EFB91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D4D49112-84F6-462E-8609-AB005C5BEEE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7089BE00-DE46-4752-8EBC-F112AC0FA0E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56AD2695-514F-4008-800A-E217D240CEE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75640128-0520-47DA-946F-95F19A0C179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AF9DB467-6F9E-4FA0-B9F3-416E94D9594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FFF5466E-E8EE-4BCF-87E3-CBE8D8FEE3E6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48EBD66A-810D-4300-AA6F-2FD53E0E33CC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21A12E1F-D68A-4800-A6F5-A92940C33E97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F52E964D-0092-43A8-9EAA-964BF4822396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4EA10F33-65C0-4F9C-9187-BAF4E545DEA2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C84F6A5F-A44F-4DB7-BB34-E9B029D61A5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32437D8C-8C52-4B28-9D9E-726CE7E1513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3C691B3A-1AE0-4C41-9E98-D3FFF4B176F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790C9F56-5A71-40BA-9EDD-407084732B85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3A69CCB0-BFCA-4642-AD21-C595D4ECFF5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3E63EBD4-6309-44E7-87D8-C1446B83603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90F1AA4D-A50B-483B-B4DA-99287BD5C94E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CD8E2301-148F-4331-A3BC-C19FFD6F6B65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227068E5-A9C3-4122-98BE-AC910DF54E06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6A2A4CAE-C21C-4B77-8F86-F2683B71047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5E6C983E-A538-4E64-97E1-2C89ED6832C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61C077DA-0700-4DCF-9DE0-5B436684F7D4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380AE75F-65E3-4C29-BA7D-23C3FD1AD1C4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D2564A4E-3DB0-4EBC-A040-96E7EDEA6B6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B45500EB-55DF-4C91-AA1F-4B05CB4A6988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CC000CC5-7155-4A87-9EA6-5C2A9D68A998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83AF3F57-1663-43BC-B69A-FABF3ADE13C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2EB8842E-353F-490F-8C2C-251632B7B0D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B90137D4-1D2C-4ED1-8735-E62D29F29B5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9D8178F2-59B1-40A0-973B-9E8FA57BD0F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68E23FBA-B6F8-474E-BD69-35510B0EF77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ABD0F86B-4061-4788-B2B2-3D875F9361A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7E2B957A-B204-4E01-863F-5A420AE2342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ADD71D35-8F2D-4970-9A86-8F4A110E7DF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D9825221-63BB-4E66-B1E7-B471A63EB22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A42DB6CB-532E-4392-A4C6-701AFAEDB3F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9EC2C0CD-6C3E-4168-8E24-A5195A53CF7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606EAC3B-2F59-45F8-AC3C-E048F19886C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5642BF53-1669-46C5-B103-4B3713E8050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64DD13D7-BD38-404B-9E65-D5A7CC280720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91B1074A-6A1D-4815-87C6-925D4163DCD4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F699C446-8015-4180-A909-C215F65FA73F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A93F4052-D4DF-4BD3-8B1C-1849ED007491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33CA595C-A870-44B6-938B-F580094CC28E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DF531970-C986-4520-82C4-50E835B196A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1661F1A3-381A-4132-BF52-8B35464A1CB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B900130B-CD06-4DBD-AAE2-02CC9024B61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79456162-AF3C-4C56-AAFE-09A39C638EEA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796C9D53-3691-431E-B86F-80444F0C7AC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39B1AB5E-9424-4E49-8099-AAEA519D6D6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5AA74FC4-1A9E-4FF5-9C29-0EEE641747CA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BEF51E22-416A-42C8-BBEC-B34C4B14D485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4EB6922D-BE42-4BF1-AB15-FA5319032718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F8F38512-014E-4EB5-AC97-E49BCA1C255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DD300E78-B6D2-4CD6-9FA7-C12E5CD8B75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F32D014A-D4E8-42FA-BD7D-0EB7EC3F4446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FE806C24-E576-4E74-ADC3-E85AE47D78BC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9C5ECD1F-32A9-4803-95E4-33C21333B52A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F89D3C6B-FE84-464D-83DC-6DE2B3B58E7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05784E1C-43CE-450C-AEE3-CD7CDDFF637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6AC1182C-63C3-46D2-A43E-3901A5C3384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C044814E-5050-4FAD-AEB9-8D38CB33C10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F2F54ED4-8D8D-46FD-B745-47B28512AE0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D2D883FD-BE7A-48DE-8D6A-9F24EC9B015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1CFDE17A-7728-4011-9A18-F465F384644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D09AF978-C305-4E80-B9C5-8746D8A0B33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94F73A09-A811-4A50-BC36-6526C008D3A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D7551DC5-BC4C-4126-9F7D-7EFF6D39355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03A681B6-2748-4CDD-8B06-248F41C624B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0517D57D-C73E-41F9-A89F-07C6B6FF8F1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6B11B9E1-BEFB-4078-A357-613F17CA1B4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111776FE-C445-47E8-82C4-B87E234D725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4BCD8655-F7FC-4EAC-9158-E5F74D36401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FE25F4D8-B68D-4559-835F-DDB8197D6CE5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DEEC5740-C878-411E-B910-7B3A5907588E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5BA31BA6-B181-4C1F-9AE8-41642CAEB3CC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B7354082-8FC8-4E00-95DE-FFD783D11E84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CCF05C9A-BF3A-4E98-84E6-75130E8146EE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2E09B63F-8B2F-4ED3-AD64-D9BB73912AF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380380A2-3948-4BA0-8D07-878AE104623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B5A8623E-B211-480B-8037-0F8A8378164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A1015092-B0F9-432A-8AB7-82FE3E615E8E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87FF8356-4DFE-4FA6-B245-E054037D4A4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DF9AB340-424A-49CD-AF5E-58CB3465E9B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2B35522D-2ECF-469A-A3BB-FF3CFA86DE0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EC4CBA12-CB9F-418E-B62F-0A69D25FC410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3CCFD17A-95F5-49EA-BA2E-CFB6894414E7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0F1B07BD-98B9-4C95-990A-19D960AD35D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EA830F9A-A070-4F63-A6EB-FBFB7339690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4C943126-19AC-4E52-8BA0-7E5691D9B21E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48E13007-0BF3-4A58-89C5-CBED209F1820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BB57E709-24CA-4107-9ED9-DEBE18AB1EFE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8BF31A9D-594F-41BA-9DBF-4396096AA5E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DBA2C952-B9C5-4E76-B6BE-7A7A361B5A5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AF833FE3-1F11-4FDB-A9E7-357AC06BFAC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00FEF643-905F-444E-9FB9-FC5E635D696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DEB048F3-FC77-4A4E-B54D-32F35251FE9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7F751CE3-9299-4552-859C-7899D6CE2F0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AB51DF8A-4C13-4983-8F39-F59E2325EB1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6740C682-C040-47C2-9D6D-FBFCD35A10D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72184154-F822-4EAD-A2BC-F6220EFD68F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B73B1A2B-EE60-411E-99CB-0768ED2F84E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60970F69-12E9-444D-A66F-67B225FCFA0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982E89C9-D4EF-41FF-9FF4-71716E0F6EB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9BC04135-1213-471A-86F1-BA263AF0C1E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A5CA263A-67A2-4AD9-896A-38CB4620AA1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5DEC3CF1-DD56-4CEB-8D87-05F59E7FE90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E4DADAD2-8C86-4759-B40D-722E07944397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01DC8C03-D745-43FF-B157-C8DD57EDB4C1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FEACFD4E-C050-4A1D-8989-40960A8B9DC1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9374C66A-6C95-422A-A3C2-2283828AC9E4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4FAF7DFC-4FE8-4F3B-BDF1-EB712E91A6A5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05BC769A-2A09-4A06-9448-55FD86E21A4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CD7BDB1B-84C3-4A90-A123-32B129C3756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D7C92BA8-2AFA-4FD4-9161-11CBF047EDA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3718B259-0BE0-4A5F-9F53-C19A4035C453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9007120A-1691-4BCD-9A5E-8F82CD08B94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B4236967-729D-4767-A694-64CC4A4E82C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727DF487-78B3-4764-BFEC-DFF9695D19F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08F78C81-EE37-49B1-956F-2BE6516C20BF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0A629354-1796-4088-A3C7-B5EE54C31B20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024685CF-619A-405D-84BD-4C02DA0FD27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288AC5FF-AA3D-4805-8993-8DA1DDE928A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9A43AB94-99C6-4D89-8A09-C2BE0B1D0674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450ADDC4-CF6A-47F2-8A52-DC92208B6CE2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A10B0BE6-D2E6-4A23-A657-063E6BF4CC25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759E08A8-51BF-4A75-ABF7-7247CD120CB8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5015C1AA-539C-4527-AC52-267C504304B3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EC64E24F-746B-4AB3-A815-721391B0C60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1DDDB7BD-C044-4787-A800-C8E77E03398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458AE2BD-F796-4D47-9320-A195EFAF5F2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C3E4EA01-0F87-4067-AF8E-A98D5254A36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CD4AB442-7CDD-4E5D-ADAC-C13F41E9ABD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21F643E0-EEA9-4FDB-85AC-ED20A8AFAD5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150D4A72-185D-4D17-BAAA-F8FB8E1F392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B5EC2F18-9403-41E2-9258-17EDBEA9EAD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B623FDDC-C7D9-48C3-9EDD-A5A38C80F1A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26BF9577-24E5-460E-96F6-6B3DDDCBB92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E9CC4D76-7E52-435E-A6F6-0041E708AD9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94AC1E73-DCB9-4166-87DA-4F864C6E832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6737B6EC-D675-43E1-B5C3-08DDB93DA6C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E9FB800D-1ED9-414F-8FA9-3AA86606D591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6712D502-2CE2-4E7B-8BDB-6E600CD9CE8D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247E8E00-37E9-4F8A-A64F-89A76D957518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BC0A1277-C4F5-430B-8C48-0990C336DA60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6BD68BDE-402D-4C39-8BCB-B547A16C32B3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565389DB-612D-4462-BB8E-4BC9E10C8D4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BC090F77-1C47-4953-A069-C1AFBC28168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3E2A9D9C-52D5-4716-8FD2-109DE981DEE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2BE5FE30-5684-48CB-B28B-A822BC3A651C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87894961-15F1-4AE7-9C70-CBA5E1AC718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FC98BAAF-454F-4DD1-85C1-A33060ADC03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3878A9E4-0E45-41F2-B0EF-9176B335CE64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C7F44FD3-0AE3-430E-BD2C-6C68BA11E5A2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461DDBBC-8AAA-42CA-B202-8D2D880B8BCE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8E1CEF82-045D-45DE-ACAD-7E0E3C344C8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BFBA546A-AEFE-4091-AB0C-FB1BA4C3551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FCA30482-E8B9-492B-9241-2AC981C09E66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0165C73A-4735-4A30-AF47-73D4B00C62AC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E36A5487-78CB-4BAC-9D99-B812BAB8AED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83F5D77E-DEE7-408F-9344-1AA66479B38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45023874-A3BC-40FD-B96F-2F847C60C2A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24CF717A-FD07-41D5-87DC-0D99B400C84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97191687-8804-400F-9904-DB4569FCCCD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834D833D-C1D5-452C-9267-5305D6BCE46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B4B3B2FC-D6BB-4A0C-91C0-0A45F5DB5E3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DA9F9150-A3A3-4834-9DCF-1C5AE29856D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D2A5B20F-EB3C-4139-AFAA-84A19584338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C98EA3F5-9D4B-4DF4-A0FB-09D321550A3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D42F50F7-FDDC-4651-9101-9BB0773BED5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69E7D631-E81A-4F78-883B-2BC116E26C8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497DFFE3-1B71-4BFE-8816-CFCDA6805AC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4FE868D7-B480-456F-9AD0-72239481E99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9BDB31E8-10FA-4286-AB2C-C3B26670925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84C80CD9-FEFD-4267-A9B9-0F961C29A78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EC9E9FA7-6502-46A8-8C5F-587A6D2BF9CA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DFD9E4F4-E97E-455A-BA15-79FA2FE6C3C7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E2EF2E9D-7FD6-4B4E-9240-6EB81E5A7213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B07F6883-6785-4321-A36D-08EA19325FDC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BAD3DC58-9121-44DF-AF29-E84C1B4DBEA4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D7B75830-70B9-4F01-A74A-B764782C46E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549B7C1F-1CFA-4376-BE1D-7766E2A24F6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82A5E4A3-B614-4863-80DF-FAD5E56981B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83D82ABC-7C3A-4AB0-991E-ED10B7D544FC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0012E6BF-2A17-49B9-B5A4-3163ECEE05D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B84A0576-ED81-45EE-8489-C973B24B8FF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23063883-C4EC-402B-9C3F-68A3DB40350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3E77B8F6-C7AE-4BEF-B871-270175828D72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EE939563-9CF0-4134-9CB6-7D90150DC877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3B34625E-F6CD-4219-93F9-151B52576619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C55AFEA5-000D-4A0E-8625-A97EEFD3BD2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9FF9CF82-3577-4C95-A870-D1BFB45C8C2E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E35D5892-D062-48A1-9930-7C019FC76AA4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2497D3C2-BE43-4AB3-9151-512CF48B403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9345F5C8-66A2-48BC-BAB8-2E388CD3D491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A848CA3F-E575-40A1-A95C-0FF74C4D614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CD33D065-A275-47D0-BD51-AC713729C96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DB09212F-691E-4B5D-A15D-97243D91752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C2E04F03-30AB-4DCA-8348-088105CF596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EE6F1F2D-F915-4D40-9FF6-D77FBC69BD1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E18B9DD1-C700-4E56-ACE6-69C9AF7F5F6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A9DA0F0D-5BA5-402F-9E45-B7581D6D386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6F0878B5-5D69-4899-AA46-889E98E57CD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343F64DD-CE4D-4DA0-A4CC-AE1E70368C6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579221C7-A7A9-4907-9ADE-5D2B1F6AE9B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B648ED08-E58C-443E-9B03-303EBF68D65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548E6CDD-241B-4DE1-8297-A394A77578E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1A2473B4-F8C9-48DB-A70D-0D7FB7516C2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F9C088A2-2C49-4DC9-877E-EB7654BFC78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40216F41-2BE8-4228-AE49-68D650064AB8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E35ACFCD-72A5-4007-B6AC-BBB555E9BEE9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7BB24F6E-9B0D-403D-9AC0-F6BF12F4BD3A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F63E2035-D4EB-4F84-BB79-7B169CCFD311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16989A37-0828-49CA-8F33-73172B077343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7F24258B-709B-472E-BD2A-8B79978F8CC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A95B386E-F89F-42A0-A9A4-15125E2DEE2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8EA2E561-58BC-41D3-8668-3DE9A93F29A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20255054-0D2B-48A8-817C-2E966EACCFEF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5A851D22-2525-4841-9073-8F4628B0804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341C0D37-4038-4D80-A8E9-8936CDB69CD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8EC3726F-2622-4174-878E-C3C847FE562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B57BFC24-C1C5-480E-9804-F2C3CEC8DEE7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C882E2DA-CEEC-4134-A541-CC4273C4B320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30CE4D8A-07A4-4245-8FCA-91207D09C94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AD4E5C80-F184-40E5-93B0-E6C9F3BC568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7BB857D0-1238-4FFA-BD1E-86E67AE91530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CB59E78C-D7A1-4BFB-9464-F3A279C11F11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B64B569C-91AC-4002-815B-FFBA7DD3BF40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940C1F6C-82A8-4795-B788-B40FEB38D27E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6EFF5EF9-10AC-48D8-BF0A-406ABF3ABA0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CE797314-9BAD-4D8D-862E-D3B242D8DAB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CB2309E2-96BF-4F48-86D9-C722CA717EB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EE6D8273-0240-4C29-ACEA-3EBB0104568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5CD9FCC0-D132-4243-A3D7-19086713B8B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06818ECD-B104-4412-ABC9-6E8F416624E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40592C5E-7B9E-4706-94CD-B3B897C5DA1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E83E791D-2B84-46BC-852E-AE3F8AC12D9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45D43DCB-40A5-4111-A03F-4D4827F9E3A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5061DA40-7041-4111-8366-CDF5868E570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A784DB6F-0F2A-495B-BED7-9780128FCBE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4FA613AB-145F-4503-9062-A6DC437E7AD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7286AACA-B5C9-4924-A466-4872FC30FD4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FD8DBF72-6D89-4BBA-BF58-B06EE464799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F8CEB8AD-111E-4FEC-876A-8BECC63F0841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3093299A-E230-438C-9D3A-9FAAF2A05980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D88994B7-F31E-4560-81BA-B0E80A1A87E4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1F93F6D4-CB1A-4880-B0BA-4A1973E9B3C7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6E4157DF-E38E-49C7-B952-413B1286E197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167B2BD6-2EBA-42C9-8438-17D9C7132E6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14F33D05-59D6-4983-A9A9-B8AA58097C9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2532AD2C-1F3F-4F89-8ECB-0FECB36038C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EBF3B02B-AF5E-4C4B-A46C-7B43CB222620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6CC4B8B4-0C0A-4AA4-AB32-51F907ECFDE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07EA517C-9287-47CD-AB6F-BF3A2E1835B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D2E6F46D-56A8-424E-90B4-5465315E6EE4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3DB9A9E4-56F5-4107-8214-E40997DE4871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B4670558-600F-4B6B-99EA-3F0D1D4545CA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DED5BD10-2A38-4D4E-919B-6772DACA704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06F5CA1F-52CD-414B-B3D0-CF6A200DCE4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BEFFFB47-B912-462F-AB25-CC02D5443DD0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DFDC53C7-37AC-4A8C-BFA4-738BB4D1D41B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FA1BF046-3851-4366-BE5B-020F650B5A49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7FA62DA5-C04A-46F1-9093-24836A42543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E45DB959-4055-4248-B5C8-371FEE7A1DBC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84886986-6F90-4873-86AA-8B2E675AFFD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061D5D05-38AB-44BD-AC87-F449AF5E2AF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D8D3BD39-AC80-42A9-956B-BAB3E282359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D3F75245-45F0-4F6C-90C4-FCFD3C0F520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05783A33-8C20-4AA3-915D-D73D1579B7E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77C53CA2-AC4C-41F1-8040-9009A57DA55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C789340E-2D74-498F-9841-37F7282E323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10FC5DF4-250D-4BCC-8FBA-ADEC6D2A614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00E721B7-C41B-4902-8988-64156332291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5107F4A8-8379-4487-87F5-AB3A089986E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14BACD5F-C593-4248-B501-740F11D269B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E763FF53-BAD4-4632-8670-B2756F8C227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514734CB-3CF3-448D-8D40-3D2FB67700F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9EDDB333-F0EE-462E-80A5-00E9888EB7E3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89A68CDE-B0E1-430F-A7B1-41EFC38AD79C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585E86B2-262E-40CA-92F6-10878E91D724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808D06BB-1A31-4D4E-BF26-5CFD9E850925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BCA348D3-A129-4E7B-ADD4-3B735BA189D7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6EDB6DB6-3B2A-4E82-9640-00E6C6B85F8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61F6BD20-E743-474C-86A1-BA85D17AF8D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74E6B76E-0257-44B1-BFC0-EA72C6066E5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2ED9427D-536A-40AF-9A48-B53AA386D5F2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D9BA831F-01D1-40BA-84D1-AD4FC21B3D6D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D69E7212-58E6-4ED6-A1C9-C1F484C6BB7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3A5D4CF5-1FEE-44EA-9FBD-F7D53F218A1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7AE94C51-2345-4193-839B-5D0EE651C857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D9CA9DD8-9384-41EC-A5B5-7CB3AF268A6D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F5C30663-2416-4FF3-882D-FA653B3B6B4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DA84609A-866D-4509-BC12-03998D19972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29396AA2-9AA3-4C80-9CAB-9D17675DE636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C22FFBF8-8041-4717-B113-0A0C9EBBFF2C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970754A2-239C-469C-B6A9-60FA20569C5F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91403441-68D7-4CF5-B871-CF29EAF2CEDE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E345FE1E-85B3-49BE-89FE-B06302D5C819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8629E07F-F89D-4164-9F40-A6E360B3E9E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E32708BE-4EAD-4ACA-A871-D3E9E163795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65A86991-7B8C-4223-9FF6-C4DC2C1F552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49A209B8-36D5-4DCA-B336-917E21FAE9D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225AF34F-4051-4944-9929-C309F5F4D77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C94CA7B4-6744-4931-87A5-09BD8776630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03D87148-B9B9-438F-BF8C-0877D58E346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15CBDC25-7F04-45F6-9BA2-801D718436A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8C1FA372-6C86-4FFE-BF58-1788A8F53A7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1658DBD5-2606-4D47-8093-4D855BA501A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B709F9A8-8F4F-41B7-B36C-E95978DE612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2F8CB93A-D313-4FA6-94DF-ABEF11CAD4A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93CFE4F4-5B1E-40A6-88AC-9D3452399E2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F22A7F79-B8B2-4D68-847A-B6AFADEC4F7B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3FC701BE-3CDA-4119-8D88-163DFFE2B11A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3978CCD0-B694-4CBD-8BEE-7F1BC1EC6F3E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EE04BE6E-6552-4836-8EB8-F72752CF9B22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E81EA7D6-B8A3-4AB1-B66C-E52307AE7138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F3BC2106-B475-44F2-AD10-FA693322F74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4E64A7B1-37CD-4312-B5FE-5E30000963E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0CFC0882-183A-4A8D-8649-DDFC021BA81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DAFC0441-E5FD-4E6D-B438-0E75263B024B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0E7663B2-5858-4F03-B080-0327FA4147A9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2DBF69C2-96FF-420E-B36C-75E61D4BA46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168CBD6E-3349-4C68-B1B8-D615D96642F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B83D6B80-00FC-4967-AACF-950E96A8152A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2082E230-4AA2-4201-89BA-2A37C769FB8F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5EA692A7-41B6-4950-88E1-2E2EB4B9E75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B33D0F7B-F593-44A5-BC8B-13D8FE53E36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3ECEEED1-1850-4B6D-81A0-83ADCAD9ECD0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3C70AEAE-4B61-4FB9-B7B0-4DC5532CCA2E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7BD2D68E-27E0-4F9F-B8E8-196E384F5990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D1AA172A-BED6-475A-ADFA-A31A5A9A12D8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817CF81D-B012-428F-999E-4D33B0AAB7A7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FEA5B57C-6127-4C5E-99B5-2DF86E95C55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E9D861A8-D536-4ED9-A763-4812928CFFD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D6371CBB-74E6-4C62-9EDB-CAC3D630FE0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E25218F8-7B3B-4EFB-B8EF-6A8F5F14236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1486F2DC-E2F1-4A5A-9E64-FE02F0906A3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D5B0A13D-7B17-47CC-9B7E-9A3E72C9C32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C26306FD-AE2E-4ADC-8A6C-0540539795A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5CB27CDB-E248-45C2-8C35-8524E866AA5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509C6262-F3A6-48A3-8FBC-7CCAACA3663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13BEF90D-CA69-4DA5-8F46-15FE737C89B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B42B5705-4A9D-406A-9832-EE613A0BC9F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64D15625-225A-4176-B1F5-511712E332B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DBA4F86C-5CE0-4D9B-A886-F81B5430511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018D83B4-0B6A-4980-8541-7529749FA3BF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9CC44DF0-4BFE-415B-AED9-6F2DBD4BC2B8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D2635887-4D3C-4A54-A5FB-055625D56AA4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4C672023-9EF4-443A-952D-2924F0D0CB4B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87ADF125-E2F2-47D2-8167-0D3F1CE103B2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E00B5823-B8A8-4C20-A6BB-766F37DB561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E2CE1EC4-01A5-45E9-A769-CE973AF4CFE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3DC16725-C92C-411C-9D12-B30E1A7F5E1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D1B30269-358A-4BC8-9770-F6672030FDB4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C10201F4-82CB-4229-864B-24C2A323AC7B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E92A7B2A-D572-41EE-A9F1-C70AED2346FB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E50307C8-FFA2-49CA-8A67-7523ED5843AB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69828C8D-9E18-4BB1-8415-E3E895714C3D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34605A4C-87FD-4FEC-88A6-2C6A4FE7DC1E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0995D97C-481C-40B3-A95E-A17B8B3837D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0B643633-9249-4D34-8E18-EF9D536CEAD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85568A38-11CA-4499-8EDE-AB154FEB7346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821D5787-E7FD-4596-8E57-0AD6D2F0504E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13C6C760-3A7B-43B8-BF89-BC3ED03311F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3F7D96BC-F19F-4A1E-B9AD-E72FCA490206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0DCB808D-DBE9-4D84-AE87-42C0910CA68A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9C150EF4-B068-43C4-B2AA-98AEE8F6605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556E3834-D52B-4631-88D7-C5D77F343CB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226FE914-046D-4217-B880-302F99632DE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06E5559C-C7F1-44C2-A322-1B478052EEC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2100E2DF-E2CD-4174-A039-C7AECD3F8F9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DA9536D8-ABB4-4869-9B2F-5351CABDD11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E36AD587-91D6-47A8-BAAA-273319A3FB0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C4156E03-105E-40DB-8D12-36958A9675B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9900EF9A-ADB1-45DA-A8D9-A7F84ADACE5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493F96B4-7B30-4ADF-B8AA-6C6200E771E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CCB6AF79-37CB-4C96-9B46-D72B5F1C6DE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79BAD27A-B9F1-485F-A080-E12954A2E58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73E6EC36-3AE6-47E4-BA52-7ED613E7B04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F998A538-3C05-46C5-9F70-B9B84F41C726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E06B487F-D91B-4476-BF6D-0FC9130746D3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F39FEA74-9545-4C2D-9BB5-E25320EF8294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C9D99BA7-3C4C-490C-90A2-A91BD920C6B2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1902A8CB-D27E-4EEF-921A-89C7192DB01A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AA3535D8-BE40-42D0-9254-914E902EA09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73473414-4B57-48EA-9447-C6A027F3F87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E5B7B741-5D63-4BFD-9101-EBE14889643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83A679DC-FD10-4BBD-9246-86F173618ECA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BC704693-BD76-43C8-A8A8-7C8D9968D72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F3C4757A-D50D-4EAD-B21D-59B8B45C9A5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4A512E89-4CDF-4A15-BCD5-8A0ACE889B0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DAA2A14E-7B06-45C5-9540-D3FC83FE529A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8DA05DD9-9EA3-4AAB-8381-0ABD3932994D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8B8DDDA4-5801-4BE2-84C5-1C84BA60976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A3EC7551-D12E-4B3B-922A-0C57D9CADD5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72E85E29-F4DD-4A8E-A9F1-7E3AA2913931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6188EB88-1FFD-4581-A65B-DEFF0F22B3DD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F4B85DAA-4048-4984-B3CE-B227C9762E4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10E06D69-A073-4B0C-B2B2-4C354DED5450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8CED27F8-58C3-40E2-99A9-162A9FD0000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2CDA1A78-AA6A-4F19-B2B2-9455C623E6D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6FABE8AD-C7C5-473E-A7C5-96099EE49E1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DB13A932-1AD2-473E-827E-6A3F03193E3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1CD12658-F920-4C3A-A668-5F457F86CEA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905D325B-78D2-4975-BC84-46717A07BE6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4382BE6E-2F3B-400E-A6B2-E9BFEB74AA2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C3A7506B-BEF8-4C3F-B02E-AA697176A85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B3282477-7C0A-41C1-BC45-24220D969A4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42E21D7C-E39E-4CAE-BACD-A28FA3CC4D5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18461B54-74F2-4176-86F9-CA608ECC9EF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C6A58E3A-9D5C-4ED0-8727-8EF47A1CF80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739E865B-06C6-4604-A958-E08BB2AC710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6B4B2375-250F-42ED-A281-8E21EE089BD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F5F46216-EEFC-4312-88DA-07F890E7F8BC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389752A5-F2FF-4314-B50E-1469A8F859E3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978E525B-46EC-458C-93E0-ED0534B4082E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928B38F0-D731-4583-B1B5-C54C3F240E38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1947288B-9790-4AEF-B54E-05705AC031E6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D82225C6-5D61-4CC0-BD11-5CBC93C5305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B494463E-61B8-4A95-BBAE-38BDD222A0F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6CC96502-7200-48BF-9CEE-159B05D84AB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AFBCE5F1-7339-4484-9D08-B4C6D6C2F3B7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DBA17206-A8F8-4F5F-9416-E3DA5BBE62F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719A6E90-D88A-4B94-B846-A95A81616764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3FED1F0D-4188-4627-84E0-3580F9F4E09F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45344F23-7627-47D0-AD2D-3FE94E49FF4E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252C589D-38D4-489F-9195-62FA52D84A89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89B9D41D-D352-49D0-BBF7-85137657A1D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2216BE1B-FA21-4083-8276-D56641CFE0D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CBE89895-0F01-4389-B395-78C3D5900932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1AF6C366-7373-4D48-88C7-839C17D94EF9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E7D02101-BF5A-4970-9970-E005982D3059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7F05B498-4CF3-478C-83CD-DB8B7FF1D0D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7A02BB16-24DF-4D83-A5E6-20AA36B9DD2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C2A3EA25-CDE9-43B5-AA47-B2C629C72A8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313D965C-75CD-4986-AB15-01860C7A6FF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B400F7A1-3189-4F5E-8373-7118E736230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20B52395-158B-46C2-AB7D-75805930533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A28813D1-5A4C-47B9-9AF7-1689C73F9DF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B5AEF0CF-8947-4607-A589-A65087DE39C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E34515C2-9C86-4EED-9B71-5C81A910A7C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F3883CEE-20F4-457B-9E45-4700DFFA5B6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5126C5DD-ED46-4CBC-A046-A8538B36226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84CDFCD3-9F37-4DFC-B5D6-E13EA9B2906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ADD7FB79-453F-4261-9137-70A4779D506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925D5B18-66CC-4EC9-9CBC-D8EB36DCD55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25C5FAF1-0CBF-431C-B661-54A85A54D01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9C0E91CA-9BEF-4E5B-880D-A1270BE05DAB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9C65ECF3-313E-4947-B12B-61A0126EE05C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342B1B5E-595B-42D5-ADEA-AD06E7E2136A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33A374A0-B9F7-414C-B991-7D0DA4523E7A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3285883E-996F-46CC-B35B-E267BE40946D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BDA67104-648A-40D2-B9D9-283EC45A872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A21B6685-17DE-4268-801F-B1C015360F2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7094BB1F-55D9-4432-B1E1-B2120E2F12F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555860ED-97EE-40B2-9B64-FFAC59FAF049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5B81C277-F190-4AB4-B42B-5066478D783D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A39FAB3A-9C84-4D65-BA56-CA05F7DFFB2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5C0C5319-D186-422A-8FA4-4F82AF052396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A7FD15A7-FE68-4CCA-B821-C234FADADE6A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54B675B7-2B4D-4CE0-A740-598F6B5E5296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0FFE25AB-D349-4762-9A38-C31F4088BC7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F7AA99DD-2A8A-420E-A687-B607BB0450E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EB0FFB16-1C3A-4AA1-B7A3-2EBB096249F1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C68F0160-CE95-4EFB-805F-6766DB4A5C0F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5553A615-8E60-4EAE-9E8C-444D98BF5072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26BCC4C7-1F4F-474F-BD9E-C55491FF80E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626A0D42-1365-4ACD-A213-F26BC744BE4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342CF9E8-79B1-4CB2-ABEF-E9C85BC2FB9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2904ED31-708A-4796-B535-DB39A36A220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BF891E42-68F5-4477-8CC2-32969D295EF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D513B720-14D2-4968-8D67-3C242BFFB6A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80A81F12-6C50-4163-99A4-6E321AF3FF5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3BCB0E9D-348E-4E19-A8CB-1D651265CBA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9130C470-EB3E-40FA-B492-C2BEDF197A1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9B4B8F65-05EC-4A10-9AA1-99CC54396E8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CDDA92B3-929E-4D9C-A575-9A2F09D67D3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E19BF504-2CC2-487C-A8F0-C28F4C709FD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ED0C8198-8973-4B38-8E3C-8740F7F0575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817CCCB5-F054-4927-BDD2-D5A5510CA8E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3BE5B3FF-3418-4395-8536-037C5BA1ED5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3BD00547-AFD3-46DC-94C2-769CA23ADFE8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AD2AD457-01CB-477A-AF05-D3D680250810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6DC8B4E6-F193-4FF8-A753-5EA426BFA449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65E00430-FAD2-4AB4-AEEC-A657C28AE7EF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369DD419-7874-4798-B66F-2F9FC54D3A9F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BC4DC786-EE8A-4200-867C-0C8CB4A1301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02A6AC19-F3FE-4319-9AEE-CC611796826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B279BD27-3349-4769-B098-AD24F4CC5D7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F376C049-584A-4B48-9163-5A2925A0225B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102E94C0-D9BA-4D2B-BA17-484F4DC6B5B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BA885E11-5DC0-4586-820E-7EE06237FE6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21C2CA50-B798-4C29-9690-C6ED150119A8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3AA9772B-08EE-41EE-97C7-C2FF01967A57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13CA9232-7ECE-4D91-B2BC-44444BF60225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34C25AB6-783A-4A35-873F-529421E0AE1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B6D63D58-CB7A-4FB2-91B1-316CAAC0C62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D24A1222-2698-4344-87B0-BE912583C305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1E5FD878-3B28-4A21-A4B9-5FAA3DDD6158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F167011C-FB41-4EE4-99E3-EBA3A9402919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FC2C82A9-B0A8-412B-80D7-B7578FD63C9E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51AE3E75-2A75-4570-A752-35C8B0AB640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E28D0AFC-2FE9-498A-B36F-9C7E524FC98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2FC891E8-685D-4C5C-AC19-93183C81F30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14F583C4-D894-4C5B-8CAD-2053D9890F4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FB03F893-02E8-4A5D-BE15-38C1A304CF1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6078E8CF-65EC-41D2-9F1E-077FD160310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CCFB0D42-B07B-4CD5-B6C8-18AB1D4A7EF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50E49847-EE4A-41DB-9A51-D28F0F79AE1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4E235E85-FECD-4C89-A15B-20F20F12A80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80BE39BC-99BE-42B0-A458-8EF6E5F3657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01C46015-9746-4885-BC52-5DBEA5AA1A5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5E06AD0F-1313-4393-B376-67DC95977CD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AC3CC32B-36E5-4473-B548-FEB38DF76D8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8DB1DC0C-CE4E-4D47-8631-EBD275359EE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056FDD3E-7348-4712-92C7-C5AC3F5C3BD3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719D6711-A814-4C2E-9B87-315E3C5D0D60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AB97AFBE-3E3E-4648-ACDF-78E82727F89F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AEC7EA17-A0CB-4E0B-A0E0-5807676FA4EA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7C7480B6-79BE-4A52-BFD2-531F585885C6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5963529E-188A-4436-B445-4492BBD8DE8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2F1ED6DA-DF3B-4F5B-ABD1-829ED006639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7D4FA241-BDB7-4FF4-8997-6C5411B5C96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EB93BF17-5AEE-4227-9137-A33357BC9D27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FD9A5535-557F-4909-AF36-E755EF73BF1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CEB99F61-A21E-4059-8300-ED32538AD0F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565D2C6F-E7E6-4153-BE71-305E9A0DC54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4FDD2DEE-ADD2-4C60-AB2F-1DFDA2F341FD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28E85A70-BC7C-48DC-9C8A-F4BC6AFDA513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4AC14E6E-30C6-4EDE-801C-411D46C70B8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2467E875-08F7-4E37-892C-102879AFE3B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8F3BCBA3-7345-4A0B-B063-F4736B33AFDE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3B3A0412-1DE3-499B-B436-728A7E80ED22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885B505D-BD94-4249-9FBD-F847194F1E9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27420DDC-CCAA-47D2-A707-4294E847961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782EA803-2A99-45D7-9851-8C2307D7887D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8A59A208-DBAE-401B-8F73-8C95248FDA8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B8CD3088-7D91-4C85-B82F-DD49B7EC148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B439D7BE-A54C-4E44-8B8E-8376A68F55C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FB7E869A-49F7-4974-9411-73A6DD7F2CB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A18947D4-70B7-4DE2-A3A5-00FA7A7A0B7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26C83304-B506-4F05-8F3E-5C612C372A9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A217594E-A07F-45AE-B023-9241D9C0B2A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F3FD5EF4-F3B5-433E-A6B2-7E240B80457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4C654E20-57B5-422E-BBA2-64EDAF4B427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2495002B-C647-40C9-99F7-27E374DFF5E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6C744C93-ADA2-4C64-9474-065F7F5660A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FA40D199-C26F-4D21-89E8-F9C5EE67E1D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4020A036-45F2-4A8B-B81F-93E19FC0F21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DB7B9FC9-CD57-48AB-874A-68F058400769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EFF44495-426E-4D58-B26F-9FBB160278CD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85CF550A-7C6D-495F-B51E-CE49CB6D9C5C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C9AF80BB-8E98-43CC-BD4E-58512C46E6EA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32E78032-6767-47E9-8132-EA569C54ED00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2B5041B7-427D-42F9-AB78-3997BB80A4A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219D65EE-A58F-436F-9866-7FEB8B99935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63923547-DA64-4826-B1F7-CCD799B95EB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9894C5CE-C2FC-4F62-842E-304D76BCB1C6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90610633-9ED8-4CA7-858B-E97BBD8DDFD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972F1D37-8670-4462-8EAF-35D33F5656B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BFF3060C-EB58-437E-9B60-E78059760AC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2F1C21E8-9960-479F-A8CB-CFA4B7FBABCE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69011673-C71D-40B0-BC97-FA1F7B972CF7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EFEE09C8-0E83-443A-A30C-6AE34B05177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2790774A-768F-4DEE-B82A-9D6B0C4E8C7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0467A802-B9A7-4276-87F3-DF79AD516148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1268F73A-90A7-42C3-A011-75E043F59BBE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A22B654E-7C64-4184-9473-C3DBB409B492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215328B2-E0B4-4861-9694-0885A38C91DE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65947F32-A94E-4FE9-B590-997A4AEB11E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D9626F4B-47AE-4D08-BCEF-2B84BFE2E5F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E5B0CB9F-5702-4D18-88D3-943E3D27405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D6ACE48D-38A9-41D0-908D-2CA6C2023C2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A21DDD00-B27C-4B12-99DE-C11D867614A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06B042D8-C2F7-4900-BD8A-3189294457F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D8DA7705-6426-49CD-8E6C-EC256266461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7DD4C252-26B0-4C9B-80F4-D00D5D71951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46F70387-9024-4015-884D-66F86405E4D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4EEF7F31-6842-431A-8209-B4618562A02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7C9F4E26-2C9C-416A-BBFB-D074814EDC3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CF2FED3A-9E29-4567-8294-79417EEF896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CA2B0F45-A3BE-4A81-9AEA-2E147DF467E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F14CA1B5-9EDD-4B22-9B59-905F06D7EAF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DDC63FFA-4633-497E-96A4-1C9F218E926C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5016A470-C411-4E98-BF88-9ED1620A69F5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5674CDC8-7A1E-4C7F-A2AD-AAE213E963AC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DF8D2AA3-995C-4D95-9A38-84494E48FE0C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4CDCFDBF-2258-450B-A2DC-D8C5D2F5A6EF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1609D3EE-3204-4F73-BB34-A99FDCCFC2B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1653C0AD-C7B9-404C-A20F-EBC70DD9849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9C57471B-778B-4C29-B46A-2EDC47EF7F1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6C98664B-E219-4E00-8BFB-4124A22D30C6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7E667625-D025-497C-A0CF-5C4045FCDDB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0EDE780D-FBA1-46EC-9859-769D981CD39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84076241-FD7C-4E6F-B129-E6EFC436403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66793919-D732-4B4C-B42C-4196B4031253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F431D88C-BA2F-4F3B-858E-58F79B798698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B6DA5AD7-B1DA-4E4D-A4A8-58266F3BAF4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CFDFA9F4-32F4-434C-92F8-C635A224DDC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758CCCDD-8810-4AC2-9937-8F74A2D1EBE4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6EB98037-8FC0-4FE7-BB02-1AB73277BA41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D7C21458-84D1-42B3-9E10-26743BE82C14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EA3D214D-646B-4004-889D-BFD53C5FB18F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EA280146-078D-4AED-B830-E444C1F762D8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72DDDE6F-89A1-43A1-B8CC-E67D0FCFF43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F8CDBB89-551B-49C8-8CE6-A5C62F9A9D3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E6A76F91-648B-4548-9DB0-57FD986454B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9BD437A3-720B-4D83-A80E-2FBD4119154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7DFB55E4-562D-4A46-9ABC-959F9E1C441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03DCB80F-005D-406B-ABFB-4F027ED3F20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A52861A3-825A-4ECF-9962-716263F1047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6D2B99E9-06A4-4762-9370-FC106818DF2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F297F876-BF35-4B4C-88E0-7DFF7C73791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5CF39D44-B31F-40A1-8F8A-77B491A2BF6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233FC832-5487-487C-8E32-EFEA144DE17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EEA84D70-D2CA-40D0-8B82-CA0BF72BF3C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C9527157-6A8D-4945-9962-38FE031BACD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34F12C16-2913-4E39-8698-DB3F62C875AF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31351D9D-BC8C-4317-B694-5D7D159189E5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7D68E083-2F4B-4DBF-9CBE-9265C7E342C6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11ACA0D6-E750-40DD-9EA2-AE37FB4F6188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60AF7AD3-BEA8-4EE8-8B8F-862DC241A4D1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BB0B7AE7-9A71-49D5-B45B-C97AB73B6CE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8747EDD8-8C37-4509-9F9D-9AE4010035D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F371916C-D12D-4A5C-ADE2-E2F60E216F9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A5B69F76-7545-46DD-8B88-B80E8D8D1130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419E6A1E-26BA-45D8-89CA-B8D922EF9F1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E623C4C8-34F9-4125-8683-FDF0E93AFE2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30D42D62-3AFD-4AC7-9D8E-6AC6970A90AB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F8D2F76D-74E1-4F6E-9B4E-337DC1A0B58F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933552D3-D834-4467-AE94-57BA8F486724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15C4458F-B932-4E2C-B30B-748983E65E4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1ADED8D1-7041-4295-88B9-2B63777E357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A8374710-3964-469E-B5F3-05F1C0926F9E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5BD77710-C6E2-483D-BB18-D33512840BE3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F4CCD271-507E-4958-8EC4-5AFA1FF7873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9382B0BA-1902-4828-80B9-EEC8679B0DC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AC889CC5-7BB4-4F11-B4E7-A2FA319A435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2CD46647-8605-49BD-B97A-B6184C6E835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97FC1FBB-7C69-453D-8A22-BEA11C68E3C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A070FA81-B322-4748-895C-BA40C74ECD9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B0085CB4-0A46-4E59-86C9-C6F336190F3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B05574E8-8EC9-467A-8733-929AE9FEFC4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50910C6D-4EE7-47C0-9C73-3D2FE24A987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ACF308DC-06C8-4DE5-AAE7-5F9BD892BBB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3E0EC460-D810-4A55-9499-41D1B933281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50B8E5E0-A640-474E-8F30-3225A195B00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7F02F1B3-5FB3-4966-9BC2-48C8692D62F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86007F47-B9D9-4BD1-B25A-3DF3DAD7BB0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03419ED2-2BC2-4311-A976-54528355ACF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3492D035-0455-432B-BCBC-1C2F1FE23CE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33E3A865-2E40-4AB1-9F1A-E491E5C90A46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B1F0A112-544D-4A3A-B19F-50890439F0FE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3D143782-4593-4A78-8E8E-C7436603038A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B8706918-3789-42A6-8D10-C124C3381711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F9ADFB54-4EBF-4DB8-A181-1B8B3F6E86DC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D16BD83E-9699-4F3B-BB2E-CB6EF5E2B31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FA1357BA-F11A-49B3-A1A0-AE1C89FF03D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1D8763C8-37ED-46B7-89F9-6DBDA82DACD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38842DDF-CAD4-443F-B892-8BF2E58D9631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CB1480CE-BAFC-44AE-95D2-FEA6765BE59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0EAE6501-D1DB-48A3-9F9C-83A75ACA860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61122B1F-7718-4982-A9DF-19AD74DDFD5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0BE4EF2C-8D6B-4665-918B-5FB5B21D9E2F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D6C67B4A-4E60-4E48-983D-679D67A073B3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B0A352F8-8EBA-402A-9471-7AC0B563EFE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5480AA7D-12D3-4A9F-AF63-61ECE45AE07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DF838357-8335-4ACF-98FF-0F46DB610CD4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67DA1218-A433-4DEE-9246-2906452C6F7E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7D8D3F19-E433-49B3-83DE-B1F2DC9C5BE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1726D98E-220A-4694-A84B-37F6A90AB8A4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15CFD9D0-3626-4528-981C-5A22936A5257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E3ADC5E4-26D1-43F9-A3D3-309F893830C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1B242C9C-8AD0-4341-A229-F140E36EFBB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97BC121A-BEB5-4A0D-A5D2-42D99BF4CA0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E1C1FB3D-47D3-4E5D-9C88-0C8FAC2B18C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C0E45DC7-B82A-4B5D-A526-55A0D757C71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97D3DE5F-D1AA-42D0-AFD9-E92B7F1F5F3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DAD90B08-D268-46FE-BE75-545D101C19B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C291D684-814B-415A-96E1-D5E7D7801D3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01111BAA-5D45-4DEA-8A32-BB1CFE8755E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92D02C4F-586E-41EF-B4EE-98749AEBC74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920B2615-90FB-4071-B4E6-4F0B82FF01D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839E02DD-1EBE-4F64-BB26-28F91493680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C77D9197-5016-4514-B809-2E81C28E99F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8EB1F4E6-96AF-44E5-A2C9-06DACDCDB051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3F5C004A-CD9C-4486-A8A4-343C3C8F65DE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808E329D-8311-4A9C-8FD0-D7E3DD5C0409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9D60189F-DAB7-4359-BFA6-742A3973C360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AFEF7E36-4FCC-42CA-97FD-EAF80D8F6CAF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437E4AB2-47EF-46EC-935E-B227B35FB52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B61DB6B3-F154-43F5-930E-A49B4B10B43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ED90A739-B112-44A7-982D-2D8C4ADF8BB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7B6CA348-4E94-4A4D-BB67-0E9676081B9E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BAFCC74F-F333-4B23-966D-5482DE4A3C5E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7690088E-4990-4AD4-8D12-1B116202D18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FBB6B00C-1860-4477-8EF2-7DA3E1AA519D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248154F7-94D0-4104-B73C-BD610D7A9BA0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B418511D-66F7-4958-ACF7-C883CEA845F5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819EFA96-5D49-446A-BD6D-A25572CDA1B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3E371126-6A30-48C7-A517-E84DC7CA4C5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7917F518-0F3B-49ED-A4CE-1034EA5B4D63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257A44A1-CBE1-4A46-AAC7-E1FC305644F4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97FA727B-6928-46E0-A27E-70C3F8CF277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CD4058E5-6537-4CE8-9A37-A05632A758C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0C360DD2-2BF4-4BCD-A6E7-875E4494CB0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4333FD42-107F-4B0C-A171-2DFF23E3575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67C7362C-1F9D-4553-BFFA-44F972D6B55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4B2AFBF9-E8A3-44EE-A36D-E5DE1642EA6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731EC6D6-E236-4CAD-A498-6195B8A87AF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A4634580-DFD7-47B9-A453-6714CEBA8D2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1DA5CD05-95FB-447C-9270-9AE09D4D36A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1E5F3F7D-07FC-4C85-B0AB-138965D3C1C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DAE1CA52-1544-4730-AEF7-F80E59C7835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B7DABD6D-6DF8-48B4-9EA1-F14C4C6D176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F168EFAF-F0C1-4968-B628-ACF3585D9B6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5670ECE8-1420-4E14-861E-B506B9E8BF7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6FDC9A8D-A822-4369-B2E1-C69CC64265D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0A6DA091-01D8-4591-A01F-D41950A88E4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C2925FA7-84FC-4A40-8DF9-3614C495CF00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DB5794D0-CDB4-4351-A9B1-50CD5DC53058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EA2D3623-BD4C-4198-8F87-B14E68567E4A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B5D6C433-3386-406E-AF59-94BA42975D53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BC07BCC2-C04A-4003-8370-674C093B844C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CD8F6A71-5112-4B9D-B0EC-C15975BFA86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EC019346-F22D-4B50-9F8B-41B6D1B841D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E38E4AE5-792D-4689-8BC5-542EA322150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68F6C799-3A50-462B-93F3-A0CF9D1FC26F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DCC95634-E3E1-44B1-901A-7EC71585D47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E8B0E551-6453-47A9-9C90-F37702E70D1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99F7D469-1E81-45E9-96BB-C738E0E2DB6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6C2DF4AD-2363-40B9-B7EC-A039BAF99FDA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7E34D8EC-86C7-4527-B704-B6C461EF7C09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0B2F908C-B990-42D9-89EF-8C9CC237B54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7E6ED84E-B631-497C-A7A5-53A1C5A6137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A550F8FC-AC9C-4E4B-A0EB-19711EB2731C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AE07DB37-4E8B-4B47-AE68-26AF8CA21F02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4DA40648-6A51-47C5-9A04-F2376D6686A8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BF8F0BF5-31F7-4826-AC54-C3B741E126E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0A6778F9-1DDB-43F5-9F2C-8B9510FCB40A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2E9E6519-93A3-468F-96E5-8638AD28216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FE0AF160-7D8A-4C1F-9F35-44F33EC154E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CFA65F71-9FFE-4A24-BF90-CF8CB440175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2458A463-92E7-4A45-990A-4C87BF03B14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F7287159-F13B-4E02-899C-95E53603FE9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E2087F42-4D6C-4C33-8095-62C171A4D25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86D5E096-1139-4956-9920-4E891EB8146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59CC90FF-621B-4A7E-96CE-1C9009E5246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368D4F5B-F1F3-4A24-B51E-23CD643C4D5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314537C0-E21E-4D18-B06D-CD814C3F320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0DE29548-C910-414D-AE93-DC0470748C4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CDA2DC2A-D584-40A5-AC03-80F4375896A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092D7AAE-70C5-4967-B5D9-F1CC0A2D9F4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6F7763AE-71E3-4F8C-BCCE-0AE07A9D203F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C10E856D-A92C-4300-B14F-5E92B3ADDF3E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F3E3029F-58B8-4CBA-A9CA-836BB48D408B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1662B527-31E7-4CCF-BD90-40EE3D5162F3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EF4D6CB5-782B-4B8C-935A-AAF4B659B993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E2EBE8A9-B1AD-4E57-BE55-B1663406105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4C1BD05A-22C7-4C10-A207-858C2C5DB7A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854F4400-AEAF-445C-B346-5F0CC0EAD18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0EBBB975-0C32-4DE8-AFF5-18FD71D7DB75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D12EFA18-46C5-42FA-AA17-202EEBB27414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F8C17BE1-138C-4701-B907-A36406E8D59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2BFBB577-3405-45BF-BEA2-91EAB659D95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7D531F66-1C39-4299-A239-8604C7852BC9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A723A66B-21EB-4FDB-BD29-9982954AA943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C6ECA960-A810-48C8-8E94-720515D8056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CF0B3BFD-56D7-4763-9BF2-781263DC4F8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296D32DD-195F-4671-9D58-FBE6CA9BA0F9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A720BCF5-677C-4C09-8950-AC9D45494BDB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0E124412-3A91-471A-BED7-F5402EE5889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DF4E1DB3-C9A4-49D6-B175-090036E5C67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5FA2FBB2-6647-45A7-94D9-58C488126B97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5CDD38CD-E9D1-4293-B582-A015927DB99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A0359DCF-BA4C-424E-96A1-DA61615B671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32AEF3D8-4C73-4F7B-AE3B-C67FCED5522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803859BD-F419-451A-8643-FF62B67CFAC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BDF0819F-0807-4BB0-B147-13E6440DE3B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238E9CE7-9D5B-40D5-B06D-8AF491236F8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523BACCE-295C-461E-AFA6-9CEBCFEBC99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5714343F-0045-4EA5-B685-2CB1758A318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EA684418-7DE2-4181-AC48-05DCAF84E0E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D67E2CE4-E7AC-44BA-819D-BB52B8CEA01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2B23B609-B02D-4CFE-B0A5-E07B27940FD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33CFAB44-4F70-4B8F-8248-86F93AAD69E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4A79D353-242D-4D29-ABBD-F8CA1E9A47A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C060375C-2D37-4C23-81EB-DE72265F0C0F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E79FF179-EA37-499E-8E70-56A1A46B4851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B7FDC1BC-795C-4D6C-BEE6-48248AB1B36C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BA699CB6-737D-4D67-A168-19C52A029FDA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793F6CA2-C44D-42AA-9A28-A8D18B46A063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5C6A36C0-E9E8-4B56-B9CF-C952FF9BAAF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EA78B27D-AAE3-4F0A-B82D-D1CA8142F06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B355F1D6-2867-49DF-A659-C8796EBAD76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BCCF6B6E-FC5D-4488-9678-31B4EF53DE02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ADA78BD0-9B5E-44FE-A95A-5CE77662A80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FAB4AA6D-35CA-4DF8-BD75-D2488116017C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04FFE570-B3DF-48D4-97A8-94F88967CA90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4546512A-46EC-44B1-88FF-365738798CA3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C4C07B35-0EFB-43A1-9DBC-596556F82BC6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58A4C58D-F456-4078-A6B5-C908B9C933C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C492BD86-538D-4908-B077-7A20693A400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989D727C-5CCF-499F-BE68-5935CBCB54DA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CDA44578-3CED-4A16-A145-87D044C7DB5B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8F820ACA-EDB3-4BAF-AB80-ACFC6C67CA22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E5CA4B88-B522-4C05-8DE6-346FA1D94DF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5AB088BD-A7EC-4D8E-BF34-4C75009BB39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F4BAB2B7-562B-435A-A610-C617C5ADF33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71E2DC35-C54B-4152-92F8-DEE4AFD9F0E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02152A2A-4160-430F-B25E-CFAE9F47A9D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48673243-9EA4-421F-B1AE-592BAD03811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D1E262E6-6320-4459-B84A-A84493DE1C0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D5B5BE41-D7FB-4E4E-9558-56BEDAB2874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D0D8933A-EB2F-428E-80D5-7C4971B6A7A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0ECC148D-2AC9-404C-8D36-7C93333148A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BC4501D0-C3F2-449A-8F55-7E5D67707D8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ED3C5A50-6EE7-4E55-9C1D-C555DA65D2C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15930670-C3A4-4AD6-B3A4-8F57E66223C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F805EE6F-4F09-493E-A453-4C84B252358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0AF45D7F-C1A2-4C71-AE56-17EBB57E10E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3BDAEB45-4A8B-4007-869E-051C3552CB97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5D8B3F21-7BE7-4C7B-8330-02896CAD87C8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D8F98968-5633-4F7B-92DC-FB5821AD9252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7827209E-338F-4261-9D76-8558BCC92AF6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6FD773B3-86E1-44EA-A6B4-C33A3365A856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91A51D21-C5D6-4FB8-BFBE-8576BD64BE4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4C0C1C84-C676-4A6C-B9B0-F9DD00600E9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A05127AB-C683-4089-AE25-0D74808CA13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0BAF101F-FD7B-4889-BB68-9AD61127C6D7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3E055E2B-C45C-437D-83EC-79BEED53586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61FBB9C9-0DF0-4A06-8FC4-56FC712A9C5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EBE5F1EC-93F6-443E-A83F-F758741BFC23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211895CA-892B-4C93-BB8D-457C143DB257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BEBB5896-A5F3-406C-ACBD-446A547931AD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0A3160A7-E217-4836-A404-4700C382C4F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7C21E9BE-0E45-49D6-9053-7D7246060C5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31A90E3A-0A09-4CD7-BB9E-8BB66144B24E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E4FE6197-CD3F-4AD8-AEEE-A2F7096C55F0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6282B9BA-FB67-4001-BAD9-8A72A371E92B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BC855172-10DB-4539-806B-1E7271832573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38742B0C-F384-4BEC-A849-7576304EE144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50B6166F-3AC8-4079-923B-B60B7D0C4B8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9DA27D6C-9459-4BFD-9F6B-F769BE4D34B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53CE8BE3-504D-4679-8B92-77FEB0393BA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0717A73A-0A68-49B6-BE75-232AB05B4DE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0DC6D11A-F056-4B33-BFE1-73CE2640F52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405E0A1F-C52C-4A6E-9F48-03D7B044FAC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B978D359-DE28-4FCD-9AB2-3F1BE1C130B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F143884F-A02B-44BF-9C71-E4B013D9208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16F2CCD4-DAC6-4891-BE9B-FF1E9543E65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C1DC70B8-55FF-47A8-AC70-41B16255B3D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2E10D328-E65F-4E07-A669-0969D6F3815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5BA22E23-786E-4A6A-9BB4-9424E8145EA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B7E4750D-07A8-4854-B8E6-C5CE397137B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0FDCA1E0-F709-410E-A18B-F9A1D74B6B2C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FC5541F9-8FF8-4A48-A022-C029CB66C267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FBA27FCC-B713-4F9A-8300-B3BD619988FA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93DF5316-4CB4-4A9A-8D71-CE1D8870C905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C6DB0E81-8384-43A9-B523-C42F1E68BBB8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D1F4B908-3D46-42E9-BE18-0EE7A808024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E9BB00BD-7087-4735-B7FA-342DF760C3D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72349C51-B7E3-488A-9F3E-C8AAED39806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29688CD7-D080-4B70-8E77-7B57F568B855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CBB423CF-78D0-4BA9-9782-6991A7C2BB9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E7258607-E06A-4797-B464-CCD8E4B042D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B4318C6B-9B47-4D8F-A439-9D5FB8815A64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41A21CB2-8596-4083-A483-157C25E4D08A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F4A9988A-D5CD-404D-9D85-2FA0097968B7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8B831C70-52C4-4CE0-A1D7-FBC05754439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9163AE4C-4974-41FE-8FFB-3A1AACFFCD8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84153CD5-9092-4C7A-B469-C04D2D188B76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26763968-774F-4970-9DD6-029B3CE27CAB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BB6F0B9F-D864-4091-B0C4-82F32263BB16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2E7B9B2C-134A-436A-9813-E3B280FD82DC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D28A7A32-CEDD-41FB-B836-D0B0253896F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C9D88A69-9E82-4362-8F4F-7B5157FA851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3583286A-D7C5-4DCE-B042-61FF60CA5FE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C66B1A67-AE57-4FC2-B5F7-CE7426A884D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6E2E7354-1383-4ABF-9638-2CBB2B441D8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14C94E88-4508-494A-8B96-BF7E3DCBF25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D483C662-194B-4FD6-A01C-14363601D14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73AD8019-DA22-4674-848F-28AFB6D94F6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31151E6E-4328-494A-B615-2F6B3424C29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2EE0280A-A9E7-4E5A-B8C7-C065B3F337F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891019F7-0275-4A5F-BB35-22D556C1F6D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7B5A2C39-16D4-464B-BB64-18561AD81BB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3539E1A4-7C13-48C2-BEE6-F16198F255F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F58DD758-38FA-46DC-856D-601C367DAB3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87CC4EED-3588-4D31-8FD3-9AF837213EA5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8864A421-6488-41F8-B5D2-FB93A4851777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2580FE36-A515-454F-9CE8-23A14D0AC587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18CEC875-90D5-4224-90B3-88D5EE2BE1C0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20A13C89-66CE-42BF-B55F-3C8D412E4D5E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7ADBB8DC-3853-4B83-AFF2-3F5A3C17696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532D8190-BA5A-4A68-92D7-C0CBAB045C0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D14A2D60-0215-44BA-B529-F569CB640B5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F0148A5E-A4A4-4ABA-9D04-64F0E2AE56D5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BDCF6546-E524-4964-9418-B7080568256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FFF6F141-2185-4EF9-A4BE-83BCC0131D8E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C13E31AA-454A-4369-A42B-60CA02E11C5D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CCF5954B-ABE5-4BE1-9771-97D07250EED5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2D8E7906-BBE7-49EA-BF18-2009D430168B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33F4577D-0D5D-4055-ABA3-B88B65A0B8D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4F9D601C-3E09-4135-9870-B6B2CB7A198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47FDEA51-6F98-4C47-A0E2-7E2B7D111CD8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CB747AA6-C4D9-4708-980B-8797CAF94F93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B761A65E-7518-43AD-A308-7E5C4CE6BC9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D7751180-2E16-4231-A681-96476682E16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C3742D80-863E-4596-8B9E-46FCCC2955B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A17DAAF9-875C-474B-80C4-B3CE58D2BFD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F21D5C84-D096-497A-9326-87286F1FBC1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7AF52CD8-861D-4565-8D5B-98792F6FBDA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D9293045-4588-4A9C-BF91-7A2720264A3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E50C2306-05C3-4236-A7B1-A5075F69F86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D37F6418-9952-4D3E-B986-2206CC80FDA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84979E72-65B4-424D-93E4-22D3BA04DB6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4280DF5C-8BBE-4990-BADF-F43B63B5E69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8F6D0CD1-D4D7-4170-B7EA-AC09994A093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75A4BB89-EEC0-42EA-9BD2-0E101D78712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C2DC2461-E380-452D-9A77-729F8ABA28E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96375A8A-1A9A-42C7-94D0-61E7C64A6AF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CE44D10B-FA66-4774-94C8-58C4DC14A62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FB8044A2-83B1-4E67-9EA1-41565823F95F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FBF2D51F-0F85-459B-B460-97E99FC17A87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D3077EA9-06AD-471A-9917-81412BE828CE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C634DF90-9644-42B9-8A41-8A6785B9E0E1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8CE634A7-FC61-4E20-94BD-AEDCA4507045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5721A09E-D1E0-4A95-B73C-00FCCA83E82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4282579F-A926-4B89-A611-00EA180D9CB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B861148A-CF5F-4820-AED4-85B46313B4F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54F499A3-14A9-4B6C-88DB-37786C776C94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956A8608-E2AE-447F-8E82-301DD10A6C6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1736B04A-F099-4865-B89F-34F89DC44A5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A7560339-0883-4971-B058-4C9692AEA31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19A4EC90-189F-450F-8A47-1D8D727846E3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79F87353-F8B2-48C1-B8E4-BF7D1EADC57A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6D447F37-98DC-4459-85FE-2E605480EC3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6080AC51-6B41-41BB-9576-4CDDEE183CD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0AE8931E-F263-4120-A1AD-D3B87FC66E1E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BB53B3D3-CB7E-4E7D-B9DC-DEEB9171CA72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23A73826-5D14-489F-AD45-589C71D815B7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2C9C8DAD-8374-422F-8DC0-50D02195BA71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5559D2C7-50DF-48A0-9784-09E74BCFA46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40333B8B-8063-4D74-A65E-C007FFAEC19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0CCCF333-9490-422E-9000-7E2A6879CEE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0296641A-44C2-4A42-ADA6-D2966B726B5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C87B59CD-1DC6-43E1-A7CC-D96F69122DB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DBB78CC4-A4B5-4FE8-AB48-612424AF1B6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9094F7D5-8038-4A54-A03F-59324935F70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CBF689B0-71B7-4218-B2C9-F5659A92379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CD4E7590-C73E-4361-B905-09DAE25825D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FE42B125-2EFB-4A3A-B3A4-1DD076AB027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CB1F4D02-43FA-40A0-A193-780E1FA6C18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16EA3E3F-0875-4AEA-A814-E6A570A6431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A8AB7B6F-4DF9-475E-B3C6-98EF32A512B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72F58E6C-427C-4947-8700-20C3DA625E2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F5D2BABE-97E2-4D45-9D58-82C3EE1FA50C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D5405914-89DA-4A16-8D1F-FE372408EE9D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EB2B63A5-3A9F-4F0B-BFA2-C382AB555899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97D2B29E-B4AC-4D51-A40B-47E548AFFD91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0B114F72-4AFF-40EF-A14C-950758B43439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47FEF86E-7359-46AE-9830-3F9C4242AD5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C46B6F73-8AC5-4738-9BA6-F74AC166895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9848DD81-0070-4AB0-8126-B1E295A5EEB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3D1707F1-A903-49E0-9B1E-F4F98DE9BAB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0B364548-0C76-4FA6-8D23-B9F1836B2679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53EBBB93-4F76-4178-B20C-E3C8011D808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8C5358B9-6401-4EFA-B701-8428B3509F21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411CDF59-0BED-44FB-A0D2-07C73E3D5720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DDEE3B85-0B32-477A-9490-401DB7CB1600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EB2E82E2-1EBB-4FA6-81A6-D0843308F1A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B70AD5A6-20D5-411B-8725-DF2828B1E84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05DD6BB8-EB35-4676-9C30-97422F92B521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3D7DED8E-0974-435B-B15C-3EF4DE46EF53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0D8E5D47-84C6-42AE-A94A-AFC0AB5E7A1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B8F5CD23-E73F-45F6-BB18-7A12D8AE3159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417E5330-DEC0-470F-89EC-35C5665DC0C9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ACC72D1B-A902-48DC-A49E-D1F1CBCD047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7F842718-F68E-4E0B-91C1-50D662A3F93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F0F71B1B-B68F-469C-A7B5-A479973D627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0EA0BA64-6461-4E90-B950-C08ABCE10CC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FC21B958-6D85-44BD-BFE3-734E06D3B5A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06D8714D-F531-4F99-99D3-742EAED7050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C9FC2DC8-989E-4BEC-A81A-45194DF82A3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7CBDDB40-F70A-47F1-8631-25D756DF0D6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AB250CF5-F05C-4349-972F-A53902E5046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4CE91236-91A7-4E17-BBE4-2687202E717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752B2F0C-40CB-4BE8-9A78-508F924EEE0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141718E3-D665-460D-82FC-E016F2E1C11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93A66F2E-1ED6-4035-8012-E7B86FC8BD9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971902E5-412D-4986-8613-9C7B7DBDBB3C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5D2B9C0C-FF46-4307-AB5F-DE865B514D14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8B252584-1D42-4062-BEFD-FE17871D5833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9E2095FB-A3E2-47D4-A6BF-3A4FD2F6891D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1D4F2DFF-1E3A-454D-9AC6-32ECF48B3F26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3A8F527C-1109-440F-A7C3-1232C039AF9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09E11864-353E-4AB6-8CED-731049DFBF1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3F8FCC79-CE4B-437E-A3AD-CD2E932CBD8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EF3FF26C-8C48-4E86-A9EC-71EF8B84950C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95D5B0F5-3CC0-4DFF-B674-75C0A864043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7E964BA0-92C6-4D10-A46A-7C5267F66CE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2C138E59-EF96-432D-9D80-72DD2C827EA5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1E95F99C-453D-4E4F-833C-F6D6E0CB9881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08D26653-EF63-46A8-9521-3DCB309D6B3B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FD75E894-9F99-4A85-8D94-A0BA9A667E1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0DF19F69-CCF2-4FD0-AAAB-BB8973F283D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A2B1E880-C37C-425F-9640-54AAA0635310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E12AD069-F14F-4F1D-9A3E-FBDFC36B153F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501721B2-FC39-4859-90C9-FD710ADF42B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8C13447B-2C4D-48BF-A234-78F06A77ED9E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2CA6ACE4-7A4C-4655-9AE8-4D946B20220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B0F723BB-424D-4BD9-A971-CF7CD762457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9A9E784C-3D5D-4C3F-B834-9EB986C12BF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9E00EA2F-67E8-43C2-9A4D-F366D2B6DA5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C60118DE-7871-4415-B737-C7DF6518DE5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689687C1-6C56-4C38-B173-5EEF6E87F18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1B19150C-014D-4143-A801-E84B67BA290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590A5158-FF13-480D-967F-6B36B95B183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18B28ECE-57BF-4225-8BB0-62338AA00EC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3D42E669-07C3-48CB-8D5C-4ED7DDC5C5B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036BC712-8526-4217-B3E6-5733F3E9990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79A45AA4-0B27-4D66-BCE7-54A9F6EA11F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65211167-FB3B-41CA-84B8-5106FCF70E1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F75902D0-0C97-40FC-8501-138F14E8085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14A8137C-C8C0-4264-8460-D4CD13F913E8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8724ECC0-DD22-48AD-9F03-09E8F129A06D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EFBF70E0-DC1C-4DB8-8ECE-FF29BD965D24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DFB3495A-6CDC-4D10-98BD-3FBFC4FB633F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C156F021-7A00-4101-A412-A4B546215216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2331E421-9C16-45B9-AF0F-43264FCADA8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C5DE6665-D3C8-48E1-8D5F-CC7153547A7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6021BD48-7D50-4C54-9E65-57CA9E4BACF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C5A70D36-D556-4B29-913D-06B911278348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F60A2762-28D0-407F-89FB-120B56A7221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E5FCDED1-5B50-46BE-BAB8-B56DAD0B2D2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247AEB52-0368-4390-8615-FB54D0E82523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59476449-A675-4F2B-B7ED-D5213348B6CD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E540E9AE-AFC5-439D-94FA-912D47C71A24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F416ECC9-E775-4370-9D3C-2C636353D5A3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4BABEA21-693C-4895-92A9-9651AE3B7DA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E1707280-83BC-4F08-A029-CEE395DA9AE9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B72EDBEC-7F5D-4B93-A2F1-B9F7B58DD448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07910BAF-913E-49DB-B70C-A8E4CAB0F3B4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89AA49D2-5ABD-4999-A81B-551C8FCA667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E7F3F440-3C7E-4BC0-8C13-15A858608A93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DDC2BE15-C0BC-4E19-ADCC-E930EC9AD62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90D8551B-27AE-4EEB-B7AA-3794086D9C9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E5C5C5CA-A44A-4850-84BB-D418CF41FDE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20414FDD-5D3B-4391-8F1A-87C97F0C88A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E844DDA0-0DD4-4852-8258-0CB2824DF94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AA99A71D-84E9-4B27-83CD-EDA251DEFD3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506C4067-7061-4ADA-8096-AFE9BDA672D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1B38EA5E-0D3B-4E50-9EE2-6F80C0C08DE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1623781F-27AA-480B-93CF-9789F1ADA8A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CB21CC6A-9D1E-4C46-AEBA-FD86D8567B7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267FE340-0F83-4DF8-988E-0729F3A3839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12368388-9CD7-4F49-B407-C1DF3B37BAA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27EAD4E9-D5EA-494C-B415-651EF5E230A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25995371-1C58-4A46-9183-8E36A84931F6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4CF49DE9-58F0-44F7-8299-CD6A6E2C709F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6E984FD3-48C2-4110-8A2E-12FBDE245E07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35972C46-7606-4627-A9BA-23CBAFF6EBFE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2D758149-4056-4F5D-9D97-B464947B1DB2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07FEACBA-8479-429E-8D6E-672A43E1499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F14B015A-A727-49FC-BF64-07AFCDC0FC0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54616BE2-8C8E-496C-B8ED-D7E327B204D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58E7B9F0-C383-41F2-8E1A-B6F902391272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BCBE391D-7016-4A65-8E9C-6945A3CA0FA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5AC7BE84-2BDB-4DCB-B8AA-9CF791184ED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BA40872C-0B9D-41AE-AD3C-4726CCD6991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C849BF9E-11FA-4459-A05D-566405AB15D3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E824296A-42D6-4F80-8ACF-AB2F7A4A5E91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DE99B3B4-4C1F-43A5-A76D-2E907A4E7AC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7A8D62B4-171F-46B2-98E2-C157FDE0AE5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B9ACFACF-A009-4F16-8EB3-98D885B0DE30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885B01D8-88EB-4FAC-977C-AD41B378335E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EE070FD8-76A3-4445-842B-86AE886E66AF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D7C7D788-FFD4-4EF8-A63C-6CC766D1545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BC5E3967-E43C-40F1-9F0E-6634B83C3002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EFBFBC83-9EE8-460C-90F4-153AA8D18B1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E9056853-82E0-454D-8360-EE7B13AD7AD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EE3F05EB-1FEB-47DA-BED5-B0E8052A2C0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8E6A39A6-C459-4588-A9A7-0D77DD3021D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82A594AE-612C-4D87-BBA1-BCF297E4A75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A794E849-945E-4D50-8BDA-EC77168FF09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74D1AF96-FF1E-4B73-93B1-5F3D4E7CF51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A7789AD9-C384-4786-BD1E-E5105EBAB8C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0F296DEF-15FC-447B-96E5-4750A1F1C37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A984AC1C-D391-4C9B-92D2-A1A8C042354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EE29EBB1-FC9A-46B0-A243-352066562CF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9481ED51-E6DC-4B7C-88F8-1842BABFDB3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6E345C78-46BD-4841-A780-5421CA9AC0F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11C167DB-0766-4626-94B3-636F58139DD4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48ADCA4D-D039-4EA4-A37C-6BEC370C8C05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F3D2DF95-3726-4AFF-AD3A-A837946E876C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66ACD411-EA2E-407C-918E-C35BF68E01ED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AB2384D3-4EA9-437E-9629-7936AA152787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C64BF1DC-E070-44DD-AFC4-4E4F2F7B366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86CDA3D5-8D6A-44EF-81D0-6104BEF6F7C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8B6A0294-E090-4245-8AB2-24DFE5D03F4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D5839934-372D-4142-A76C-862658D7EE29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42589392-F374-4CC0-838C-D50C5E56B5B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50EE2704-A2E1-4DB5-92CD-68D87482811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A24901D4-30D1-46B5-BCF0-972967338F50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94FB1F06-7B3B-4297-8114-974F6541E59F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C5328543-A801-48B4-970B-291F926F77B3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903FC938-EF40-4DA8-96C1-84CF0DCE35D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A56EBC10-728C-4E82-A0DD-6FA077EADBF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5898A066-A55A-4DCA-B42B-D1E908DE153E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87C3AE05-2DBD-422C-94C1-A207975C8DFB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A5656517-9691-4066-855F-BCE9CB66A3D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F8AF77E8-1337-4CE3-9452-95F3B432679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6F79F8E5-144B-4854-9218-5C4B65CCE7A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CAD86F52-A172-445E-8ED1-A9407796FBC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4D31A0B0-2E35-4D80-94FC-F3BFAC4447D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BF9F9D20-8F29-4EDE-844E-F3DF9F1AEFA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52E9622D-4F98-40AD-AC5C-0A1970A983A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3685924A-D58D-4F7D-8464-3E9C5F1EABA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42C6EEC4-E9F4-4168-95E8-4F4C84FEB4A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1A71F714-02B6-42A0-8D37-25935EB1796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0204685D-FA1F-46C0-B4F6-D773F506596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361E7ECE-641F-4487-A196-50BE4DB2E20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C1D9E0EC-901D-4D19-8984-DEDB96EA85C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A484ED8F-0C97-45FF-BBBA-14D3B4B6E4D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993B0BD0-E860-45E3-826A-F775F027991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52738BFE-2E0D-4550-9E8C-C145179C33D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0C0E1C7A-FB98-4B4C-815F-3B34BC24BD4D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EDF8A26D-0CA9-4FBA-9946-64F0F3A2B9C3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D01ED9CD-21CA-489F-B715-9E1CA51E81B3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054B5100-969C-4D9C-95C7-F1D2CE36731A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307F74FA-78A8-4585-9F1F-A1311D77E133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A222FCDF-10F1-48BA-96B3-18D6E2A9AF9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810548C1-54B8-4D10-B981-7E92F887A53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BAD7D9F2-377D-4F7E-B9CE-76A753AF401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AD74389B-7976-4E43-B353-00361FEC5F0E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798AB982-C151-44D8-89F3-1795E7CC52F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685A7D58-1E93-4975-AE7F-9AA315548EE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A1B28741-F4A8-4823-971E-14C51FF2779F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F90F27A8-1FAC-40F8-9C1B-EE45E22B1966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584B1D43-3BC2-47E4-BB59-A40F2FFF0E2B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95F5A60B-5D9C-493B-9DA5-3CCFD59A1D51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C2B5DCFD-ED04-4F4A-B2AD-93D01FDCF597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C1B387A3-8EDF-43A9-87F0-E1D6CBC4FC96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A4ED3ACD-06D0-41B3-B0A0-022D6AF6A0B0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CAF858C8-9B3F-4A94-BC75-76B7888DDC56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603DED6A-CC59-44D3-8EAD-DB45116B06F4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31B7C13C-6AC7-4A8C-95F3-CD68CA3103CC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BA885B20-5D2C-4A0C-9E16-F5AC759401C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5D66BFB9-1FA2-44F9-8A0D-C2BDA0D101D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23845EAD-70FD-4FE2-AA64-D75D829AB39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CBA3D2C9-BEBA-43EB-8050-50B3E0BDDD3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72240D82-042F-4279-89F0-CD107190F28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B836939D-E301-4D3E-AAA2-A687CBC4E61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214AB496-0D69-4E00-B6FE-448C78CA7D1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3131A68D-5B21-4162-8F68-128450FF3AE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15A08C27-8133-4872-B5C1-C7F2D7E45CF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C27A2D73-3064-4BDA-B923-2CD1D70140B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14FE081F-52BB-45A5-8D80-A59509F2163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FD154AA1-A61D-4E4D-A7B4-02D958D002B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90575DF6-947F-4A08-AFE7-B28F0548A13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73F8E709-F313-4279-B53E-2AA92B7F6B21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B06E5918-A9F6-4319-A5B0-0E8AD444C849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7662CA7A-3FE2-42B4-9582-251E079C06FA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7AD3C981-64B0-40EA-9882-15C1E5245E1E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B1ACEE5C-A2B4-4CB2-ABD9-E9B4568B22B9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9A31D3AF-F781-4DCE-A6B1-09DD154E8CA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DAE6005A-EA6B-4B7E-BD06-083772A679A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2E2E1C64-B7E5-4A0C-BB39-9C6CBB6F411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99B777FB-3044-4C02-A91D-8A07B4C5109D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4525185E-192F-46E9-8E0C-FC0AD47A372A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E6F67679-16AB-417E-9043-E63D69DC703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C98E5C56-0250-43AD-8B1A-79084D0707A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41FFE368-3647-49C2-8DAE-D91C259838CA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78362797-C936-41EE-99A0-A682728FD4DB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3E0B9059-472F-40B6-9821-DD11E958909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4145FCA6-10CE-48E8-937D-B610DE39FE6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DE037E63-51E5-4224-9A37-46FF934D548C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9E34E037-38AA-46C3-B93B-692E49B89681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CB1C7AE1-229F-49FA-8F85-CD299C8DEA1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43319A57-28A3-4885-A716-8F61A701F7C4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75A4D8E7-A7B8-4A49-84EF-DD714BBF755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FFAF4395-909C-4F61-9E1A-38CFBCA5367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6C6FFD70-7CB2-4F13-95BA-2EFF492413B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DBF943E6-0DC8-4C63-B935-153C7CB02DD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1D8D33F6-BA5F-4A92-9CA2-1008F1983EB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4EA489F0-BD87-4998-8696-7909FA36169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57DBBE3A-7AD6-4179-8A98-37C0B1B7DDF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CCD3486D-9920-4600-A4D7-409EE706327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1E301F75-9321-45DD-8A1F-74F6E21FF69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6694A419-F67B-4B2D-994C-A9B29E80121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032D3A98-BB58-44F2-9DF8-5CC3B517068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F8305DD9-CCE3-4979-AB48-CC8179D4CC1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B7C415C0-FBBC-41B6-8075-8BF779E9AE2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09A616FB-3901-41FC-880D-929AB427AAF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0511FEFE-8192-4684-8F72-93CA76E4664B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0AB88FF6-BC35-475A-A7F6-E21F495E8DA1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D509C94D-E417-442E-830E-E00EF326CC2C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4CEA6EBA-FE37-49F0-9CA2-64D1AA70B1FE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095B4F24-08F1-40E5-896F-43002B2F9D3C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2F4CDE77-8BA4-4413-A5E5-12A3AA52342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10A9B263-64F3-4987-8838-8A08A65BF1B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8DCBDC51-3005-4F9A-B4C6-74BA510064A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4EB0A76F-7F17-4676-B12B-096C352AF3E4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B4A3C310-F98B-4D90-AEE1-03E77EA34D3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A1582447-3ED1-4415-A3CB-789649270BC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04E93819-1D76-4A80-BB72-9A0A2455AD2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E4C2F2B3-D24B-4BBF-8BF5-A72286A1C873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EF77CF2E-2FC9-4A45-8740-EAAD3AEB7795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20D124FB-975F-4EEC-99C0-027B2109996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FF4EA3E9-6A21-4829-9506-57FEA385D018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EA1ED120-3F7E-49CC-9F3D-6248E8DAC56C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BFA052C6-6E4E-4B26-9FB9-B733EC17FC93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A29C064A-2A1A-4D0F-9848-31F72A9823EB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247ED428-7C6D-4BE9-A5FB-AC1A33CA5E63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F7A61DCD-70E6-4083-96EE-4F3A04E5F334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B8C50C8A-E4EA-4C61-A5F2-0E32A6093A6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08F1CEB4-01F7-4CE0-810D-B3FF6391BC8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A98CB9F0-8000-45CF-BB63-1C9494A324F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78E4BCAE-3574-4DD0-9F24-6B20FCD5406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6C1808C3-B907-44BC-9726-55C0A7EEAE2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E0C8A808-58BE-4D84-99AC-24D9AA94DCB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CFB18EFD-C29A-4271-B6A9-0B2E378A9FE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1DFF45CE-A95D-4C6F-8900-8A1380A595C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C15508F3-4061-4F93-9B3E-3D7881BEA1F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A2A2E349-E563-4B5A-8516-AEB395F76F0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7ABDB698-95E4-4613-B9F1-8F9CE72CC11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52C13D45-BD9E-4986-9B33-72FA878F5AF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0256F910-1503-4478-8AC9-8CC9A5D3182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D744157E-AF7D-4D07-B03A-258AA681E8BA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B6714ED6-0112-46C6-BF1C-9D0326B68483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8A3F74F2-DA10-4149-B79F-ECB4CE63E5E7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1AD7593A-6743-4020-9DF1-86E3AEF9D925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96295B46-50BD-45BF-8DC0-4F51298BEA52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43F6ABBC-0CF2-46D8-AA07-8DA323AC614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186E7F0E-1220-4E9D-999C-10B4AFB93FD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FEBABE7E-A082-41EB-9F68-72F5512A48B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B46EE1E5-EB11-41B5-8822-3006933F2B16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49A66C1D-22DE-4029-A8CD-00413B035A14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E7BAF471-8C83-4BC8-8AEC-11C24FA407E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1C40BA3C-B8DB-4E96-A4CE-5E0E35D54774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1E45C4E6-1711-4824-9065-87BB985D4F85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8C9E13AB-5830-4E46-BB8C-003EE712D93A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E97A418E-8095-4EEA-812D-D0980A98ED1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40F7E272-0742-44D8-B58E-44D1F0A8303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95249A44-BF4D-429C-8C4E-55E697B30143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5E6CCC38-0662-452B-A024-88DADD1468FA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343B0F06-3605-468C-9523-FAD08923F1D4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9BBC23D0-E23A-4A42-B7F7-3648C84795C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C2FF86DE-D2C3-4740-A703-A56C30748CF8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B6A7E2E1-F9EC-4CFF-8F5C-28D93018D37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601B62F9-1CDD-4CAD-A537-D3E8EB049F3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6DDA1F49-B372-46BA-A588-399911DADDC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31EE2A2A-807C-444B-A300-CB10B9F5301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775E4E22-3C5E-4627-8BE0-77145B61C96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9B461588-DC33-47C5-8DDC-826AF2E07E7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89C1446F-2A1F-4DF1-A44E-10DC23A8FC1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A2AB8CC5-A822-45F6-B3A4-16097BA1EBB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C592598D-9C54-46B3-8CB1-1FA72892E8A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67239A85-3194-45C4-AB48-8DB41FDC9AB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F8F010B0-B0B5-40A7-AACC-A13C0750F0E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94ECF1E1-C48C-43DA-8A92-4E1F36DCB95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11CA0126-8A35-4861-B422-5066ACBCBA5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BE36B0F2-1702-47A7-8D9E-9EFF3A2B4EE3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FF52ED13-0019-4202-AF9A-B2B0293F72F2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70919E6D-4EBC-4F0D-9465-9DBAF154F920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C535EEE7-7BD2-41EA-80BB-6A07756A0FB0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90CC2E4A-DB9D-40D4-9EE6-E0FC02CB0B1D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2B8E54E1-11D3-4C86-9BAB-03C6FF793D3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0978B2DF-5D94-4342-AF99-DB6FD070F85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B0E74E20-3F72-484E-8BD0-A8698C82E6F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EA73BCAC-A856-4ED4-BA94-AF74956AD086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FE5F1630-4D22-4EF4-8D5B-0ACB6633E04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B96B7DEE-5897-493D-A103-265E4D16145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1721F0A4-AA06-48BE-869B-4AC8818FAFE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BC5E9078-07C1-4323-95FF-19CAD14565C1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6F311839-99CE-4FF1-9A9D-DAB2465EEFE2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2843C023-F135-4B47-A282-49055351C36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9A869BB7-2EE4-4D66-91C8-3A4572918234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FC8B28B6-2981-4911-9C5A-0D43400A065F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BFB32A7A-6446-4B17-94CD-185D8CA13C87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51C6B075-F734-4DDF-B578-8C35065634F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71DED3E6-A254-488E-A61E-69CDDB61F1B0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366FE53B-A681-4700-861E-9DD9885E14A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2DCA97E9-2FF5-4200-9908-8EBAD6DFF3D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5994E797-A935-4ACD-85AB-C08E841F3CA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246CCE1F-CF2E-4881-B3BA-3E40A1F15B2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F36230A4-A9E4-4AFC-BC1F-DD8C23DA71F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B2207FA0-123A-4208-A5BE-48196F8FE09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C946C071-3998-4BA8-9C19-8A00FADE7C0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ED1709DF-4305-404E-A6C2-547EF3D85FF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D627415D-71BD-4D2F-B820-CFA823BD8CB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DFB7AEA4-045B-40A1-BEE6-8FF8174DF8A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CF946F67-DA24-4B15-97C2-9BE59D7567D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496980CD-3978-4B97-AC6E-F46F981F667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BD3DD3EF-2D77-4F2A-ABC5-526E6062112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B3F0B476-97BB-4549-B5B7-5B6776371C3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CE8610D5-1A6B-4420-984A-8293E4FB7FBA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DF52804F-7186-472A-8145-BB57633D5C73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776841E6-C27D-4E10-99AE-0CECF2A665D1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B757D27C-7BB6-4CC3-ABCE-1CA585A73500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24999329-345A-413D-BAF7-9013E5497F61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2A120F29-A4FD-43FF-A4EF-C42A0F4707D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412CAEF5-88A5-4795-99E8-FCF5394E582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CF6540E7-F89A-439B-B79C-D285D86326D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63FDF96F-006B-43AB-93F8-AF863905FB81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A0AF3AFE-276B-486C-8E3A-B5E400DC4CC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353DA636-CF72-475A-AD95-C7AE2794087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CA8CA378-2BC9-412C-9AA7-79EDBD32168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5F0DFE27-918D-4D11-B6FD-2A2B21C1C5E6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D8578771-2D6A-4D1E-9A8A-CD21BF0DA189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46D07A83-43DE-4A49-9F0A-55E0840C8DF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B7150516-1936-435C-8E8E-1D5322E4438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AE25C8A2-4C6C-4CAD-B9AC-9C65259BD245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10A58357-F095-42BE-BBE7-B9AC68022255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FCCA40D4-F6F2-4238-9F68-8F9BEC27188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0A92013C-37DA-4C21-BADE-387B3FC46027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2D9C9617-A5AB-45AE-A51D-26021F5AD85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DC931DF4-645E-45B1-AB20-8A2C1AF3103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D2D2BE93-2402-4F06-94C2-03E385087A5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96F19FF3-0B4B-4FC7-8960-578A57CCDB8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86F62548-EF8E-4A14-9AB4-61C67361056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5A700777-DCF2-4F15-830C-0892F5A8D60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BBE30EF9-FED2-4F93-97E6-2E040796561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0C96FB6C-C1B7-49A9-AB9D-04195F36392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73568FC9-D4CE-4F2E-A99F-0F67838A39A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62D6C702-02E1-43F2-B523-321EEB668E8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0D9B6E4E-110E-4C19-9EAB-2DD76278D7E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CD6D3221-C39A-4D29-BC6A-72ED27C2CB2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B5B4E7D0-140E-4D29-9E7C-BA961198CA2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D2A0AF31-1B2E-4AE6-A5A8-E584EF7D15D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CD25478A-B4F4-4CDC-8D4E-BC44377433BB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BB9718C4-4BE7-42FB-A880-E5738287AD66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D65375FF-8EB5-485C-AE90-8D585FCB4509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DEA624A4-56BF-43A3-97D0-3BD42857C6FE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20EFB168-FAB5-41D7-9761-97978A56EEDA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F336228A-3294-4AD1-9552-69DE1FDC9F3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5D384590-E7C2-4D89-AE8A-C652471F5F9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1C90D177-1351-46B0-B0A6-3FAD120E1DF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7215891C-36C3-40A1-BB3A-A4586901FD52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6251EB88-A147-44B7-A2E9-A5E8FB8ADC4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471E04AA-5311-4461-9195-B37D56104AF5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DFA5D3DC-9B51-439D-B2C7-118BFAEA244B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7B03D568-0A0A-47FE-8A2E-3B051C53075D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B881DBC1-ED88-4135-9724-7625D9815ABF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2FC21DC8-58C2-48E5-B982-4EC3F64081D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9001C800-E902-45F4-B955-E82EAC3E2FD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122B5E3C-2582-4613-80D7-58D2E5D842CB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B9DB8B61-CE98-49A2-B03C-98F2E5568AC5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A5A056B9-BEE1-4412-8355-1D1839C1D7D4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C71B8F76-6D9D-4B83-9116-05E595885728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4B41844D-5D2E-4C58-9FC3-770D934632D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0D458B60-5CC1-4FDA-B8FA-DF7EEC83649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3A640882-8F30-4671-84D0-185FB315AAD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575920C0-F21E-420A-A804-EA2C404C6F5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34776B51-45AD-40C3-8128-FB3B10A245A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1F10BC99-1CB7-4D5C-9F1A-FBF2714588F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831EE4C4-9531-47F1-A7F7-D4178C6AE30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86D4474C-2258-4E4D-8036-083E9140A96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2D449539-1278-4FE8-9089-A21DAD99EA8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90EA2724-291B-468E-A03F-CB03D7BFDA6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BAF10642-E4DA-4A6F-ABD7-2E0D0D26849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46B246AC-DDF3-4E3F-B2EC-A52C9AF7348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804CEC49-8BBC-4398-B78B-C72B556E81B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57CFC330-3173-43C4-BFB8-9C4309DCA49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25CEB1DE-9C6E-470F-ADB5-D5522BFDED5C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D30B5061-2B21-47B1-9854-102E86B116AB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11770613-3CCB-4A2B-91F3-D6416F2BF45D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B4FC3375-EA77-4FBA-9D99-70777F1002A0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26C30771-B00E-4FB4-A678-A41257B91B9B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0BD60377-0DE1-41A8-A3A1-4A53A280C54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0C80C0DD-6DF3-47F9-9837-1FFE439D10B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2BD9559E-D045-4D8E-A886-8F01D9F1AB5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383B933E-7DAB-4008-8167-0A6DC2FCB013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9DF92997-352F-4E84-9DAB-95CF0E28744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5F43C816-9F1B-46D1-B8D7-5A27E72BF01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A0762641-4B31-4FF6-9CF5-CD5979537B2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8A6E35E6-E47B-4680-8DDF-9B5B9CFE4BC0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B7AD5B34-99F0-43DB-B933-5E021BD12A53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E1905E74-C6A7-422E-B7C2-0CE9AFF41E1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9B06F041-9245-40BC-A620-DB5516C9E39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3BFF81EB-C437-4A8D-8EE9-9B09A2C8C516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3F9305E9-4EE4-4F05-9F34-07F8334DD7DD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F68C5034-D4CC-4CAD-923B-45F14A79741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BCCF1D45-7F45-40B2-8F46-37ECD38E7D5A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FC5C9759-8240-44D7-8B7C-1F618EB3C63A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74391F70-FB95-4C38-8A34-DC089111C3A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CEFE242E-AA1F-43E0-953D-E793D2FF1EB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A94CE302-1CC4-41B1-AC6F-059794ECD28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6DA1EDA3-EE02-439B-83D7-BE441A40BCC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A94F08A6-3146-413D-9E74-75CFC78F205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077AD13E-BB5A-4BB1-9CC6-F5CDC16E822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A9910A9C-5AA6-47A9-8747-52C27715005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D4574A19-ADC4-4E75-BBF3-39E83A6E19F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B629290C-7715-400A-A25C-5264B01B3F5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B3F7CDB9-365E-4610-9F0A-BF869E24260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8920006F-5635-41C4-836B-C925912C87F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DB273FB6-0AC6-45E5-A509-9389A79A93D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7500C3D9-D27E-4137-A285-FD74AD50445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7D73F150-4E16-4EF9-A515-7B370B02AE76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C3C39F4F-633C-40F2-91F1-F12E32C493FE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ADAD0A38-8C0C-4896-A751-E8D635BF86E2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615CEE97-3ED3-42C6-996E-C55DB38DB64C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2DDFDCA5-D349-4169-AAF6-285C09DC4E05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28483244-45D8-4C50-A89B-C93D9F49349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2B0AED67-B7D2-49A2-9A8E-88D750EDC80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2A17CF41-3A66-4C54-BCF9-16E05B0A5F9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DBEEFDE9-ECF8-44F6-AC9A-0B9C6027A52A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E5F5C3AB-B7E8-45C1-8ED3-471C7FF292A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3E82B9DA-037E-4236-BFE2-0DD28F3F7FB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FA130D9D-52F3-43E4-8B76-4F109D147B1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25AC31F8-D966-4B78-AD03-448299359335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C295DAC6-A9B2-477C-9D66-3FEB057932A2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0C4BFB7B-DA89-4F46-8D89-E83ECEF393E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9CD7B205-B82E-475E-AE83-5F6C18F61D4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5B3F4E5E-C872-47FC-942B-E65655232D2C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5628E6A1-920D-4352-AE58-214BC48C5C0F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3FA36A26-304C-4836-A041-08D7B4522DD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3DE6EFC2-E5FF-43FF-8294-78FE153D117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AF1496D0-9283-4EB0-A50F-A99D6E16E2B7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AD3661A7-67A0-4063-A7C9-A98883D05EF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7F685D98-0D49-4C22-8320-CDE2FC128A3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A83A4C53-CF00-4AD3-9454-D54AE4C10C3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90E3AF31-1A23-4A86-9713-A15AE62633F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24A1E225-E506-4D67-B0D8-233782B57A4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16660B01-7539-43B5-8049-B231211AE05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6BAE3C2D-2502-4B18-B2AC-14DAB110881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C3E0F168-5CBE-4207-8F37-408FBFD45F4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8B28FCE9-7D81-44C9-8D90-AECAA9A1344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D7269356-DE88-4D78-9BC7-197047DC099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9AABE1A3-BA34-4417-8931-7CCC3668778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08DE7B48-8AF1-44C7-B9F6-E01DB79F375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5B6E91C9-798F-4C57-879B-41A32A5A98B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65118A03-614A-4E1E-B1B8-8D71AAEEBE6E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B0B3E90F-10FA-429D-8733-17B3C0E19777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10FF4C3B-9CFB-415B-9CBD-AA0F5A3C2152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2135FF49-3145-4A9D-85A1-44A6957D578E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E768EAF0-5DAE-46A7-94D1-6332DFC21990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63F542F0-3B4D-4958-B4F0-3AAA4C859E2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664785E2-412C-4DC4-A4FB-F228A5CF32F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C1F6BBA0-3A82-4B25-B787-55280AE8E13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A52FBC2A-356F-4617-B10F-4154F7E8D825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9F82E924-7414-4A93-9281-D18B7DF84C2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B9AAC066-6485-4768-A41E-3A33FC574EC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D8DCDB5C-9FDA-453E-BE65-94C3DC068F4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3A3BE137-DBC1-49C5-AE61-FD3918922C46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E45E0F85-FA2A-42F7-8CD2-823FF12069C2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122A46F5-BA91-4ADC-9A58-008BF41E383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BF619711-544D-47AD-98B6-6D6EB566424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1409EDAF-E70F-4D11-BA68-E793D9F68D3F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1B4E1081-D922-4E08-9F39-E4B937A7D7B5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25B0188D-6B27-47AC-BB8F-46D6770A2006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DA3A7C79-659E-4750-9ACD-868A103FA0A6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DA04B3D9-C6FA-4A91-B199-23B7C2A7C477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4872E67B-19A3-417F-9F3A-F951E9173AF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941D45DB-3025-4108-8AF9-A1BAC28E9B3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E5E3E236-0BB6-40E2-A4E9-33070B03CFD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8860D2F6-549D-4637-A85A-C4189BF7CD6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44F6D694-9354-4A7C-A5E3-5B52F2B202D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F59D6EED-ACC7-4BC9-AA05-69E72335885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2B665972-908E-4D44-813A-E7117AE47F9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B18BD867-D48A-426E-BA96-75660E2EF51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DC917168-EC5F-44CD-8AF9-DA3AB494023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08C77186-732B-4CC6-9221-04213E8354F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6D2D60D2-8D5D-452D-87A5-9B76B7750F7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4E406D1E-2BD8-4129-8BE1-03E54D6B82C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54529BDD-88A8-45C9-A2C3-D222320185B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68911F9F-D77F-4044-BCBB-CFE8DCB8D75A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6DC91A77-081A-4388-99B1-63379C4D5003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F0A491D8-F3E7-4E9E-BE97-77D7C9105975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A112A956-7C4F-4D31-A5B2-026D2F4E0FB1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ED367A14-9913-48DB-9CC4-9B71108BA6D1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93288949-71E9-4204-B2A9-22D3C0DA034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13147EC4-3DE5-4386-BB8D-682C7ADA6FE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8DA2DBB8-21BF-49D9-874B-343BD5B70B2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8032C245-1926-45F1-BC0F-EE806BFFC94F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511EB20F-9E40-407C-BF93-BE10043B080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8890FB50-C948-4891-868E-A5B9B3D4F0C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B7F942FB-806D-46BC-A136-8CEAD5EDDCB7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EE48B131-B9AA-4C80-9B8D-5F5FEDE9811F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61EDDD7D-2837-49AB-B162-9DEA60C4B309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8DB414DF-7CA7-4FAD-8BEE-95885617C83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B384DA79-1BBD-4A81-8E1C-4531FC172CF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BA2CF275-780A-4BB5-9436-ED7DD9AED37D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FFFDF76C-4445-4DD8-859A-4D0BFE2E4D01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F2BCA993-B62C-4F47-8D76-E7CFF9BB95E7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A47412DF-13DE-4E2A-B371-39767578FFE5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C1026263-7893-47AD-A254-62BADEB310EF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2ED0EB02-DC61-435B-9D34-332583BABBF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855EED72-42FA-42B8-82A7-8E629AC0560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49347066-BAE0-49BA-84D2-A3232081932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5EC8B4D8-7AEA-487D-8924-5039238E077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4765B768-AD42-498F-B245-AEEA0C2122C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EEC40635-6FC7-482D-8AAE-8344F2F732D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11FC2951-336F-4AB8-B14D-9A0866F2E94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F6A3C7F3-5E38-459E-A96D-6DBDADD7C1A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1DA2BADD-183B-44B4-8E03-8E30A3F2FE9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91FE5135-C5A5-43F6-A20A-AFD879316B8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53B681CB-AA45-4741-9C4A-3B69FE5C288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8424A994-B657-43B5-8078-698DC6AFC6C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98458998-DF03-463B-B5C2-1704A9E71C4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830F40F2-9445-4F29-958D-25604FD4950C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395C5925-9BE3-4065-9DCD-C6FA9BA8ECA5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71A30ECC-80A1-45BA-83CA-CE11DB439DC2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2B7CC3D0-3C6B-403D-9FE5-C74D24F46AAE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525E115E-9D92-4152-8F68-EFF4351C24A6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F2EFE459-88F6-430D-BF1F-65171A74BBF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FA0E66AD-4FE3-4481-860F-410045EABD3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BFF3FDCC-0CB6-4513-8E6F-8FAEDFB1279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402F302B-B1BF-41F2-8610-BFC31C41EC19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88B1A455-D1BA-494F-9B7D-7AA7F7660876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11450BE4-DA5F-4937-8FF8-791EFBBD859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B0814B39-49C3-4349-864A-5C94CBD07769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C065E6F2-F3FA-486E-B160-FBC6200B6451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D676412D-94DA-4F88-BDDC-688132AD3D32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D297C5A7-CA47-427A-BF74-8205C4A4CF7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23DF6684-4BF2-4476-A547-B8BF8A688BE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8D40CC2C-2C64-4D00-8C3A-0D0219780F48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0B5C5FEA-6D07-45C3-B19F-F0C5B61E5E46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54BC1F51-4EFD-46D5-A058-205F0694296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B36CA84A-755D-485F-B006-F7E2975D048A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61C893A8-C599-4147-A68B-6FE63D9E92B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D89CAC3C-269C-44FA-BBCD-53DAA817788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12FD584C-0B2E-4B62-8D66-B5D0EC6B862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592952BC-633D-465A-A7DF-43A793866A9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C61410A1-B683-4F7D-B0DE-A0C2DE48CAD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832676D2-F02E-4575-9547-262BA602C7D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C1C1DDAB-D66A-4A16-A820-8212717F70B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36038B0E-B250-44A7-886E-ED89C901656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CD38DDCB-874D-4ABF-B957-F8CB93E5244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398CE8CB-FC50-4FAC-A024-1FE5BC4736C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A604A872-1A91-409D-A536-2E311A8D2BA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F5C93726-3464-4AA0-BE4B-0D500551063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08CE9AF3-AEF1-4C46-8245-801E0ED60CA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15DB7438-35A7-4271-B73E-6C4E4C89A17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F74CF17E-F8EC-4C0E-B257-F742B285482C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1F6DB4DB-032A-442F-B406-B103E06AADB2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0DB4E671-70B4-452C-A93F-3D197959B91D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DAECBBE0-1D6F-42CD-A484-2690CC24F142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DE3B305C-E4A1-4ACC-8FD0-C659A1D39179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3CEF495D-05AA-424A-9E5F-B220149DA9B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EC153BA2-DC8F-4E63-B6FC-8717979476E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BAC3ED5B-0F36-40AF-A7B0-755D77D55FE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FC85A2FB-F5F3-4026-B41B-25E6B4CE7C86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5E2B2C4F-C10E-4682-A2CB-BAFE89E089C5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27E94011-A22D-4CD5-9963-A97CA57343C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A948033D-1538-4A5C-B690-DB256ADDB7B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3E76FB44-88BD-4B68-823E-38FB59EBBC58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BE19CD84-ACB0-45BD-858D-49A65DB313E8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1D3B4A87-95E9-4117-AB3C-52D60E68838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913A19F1-D098-465E-9CBF-D4D7B48ECC5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5277DB95-2C33-4D84-B6ED-9B997DD25421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ABF58F64-02D7-478D-8120-CB3109783925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ABA372AD-AA34-4679-9E35-4BEAA7A8463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1E01E00A-E9CC-4BA3-983A-0F242B9D9EE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67070572-BF41-4AA9-A5B8-1661D7456C8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1A663F91-E88F-4DA4-8D4E-5A9BBF6968C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53B8BA6C-1F91-4C5B-ABCD-0329BAA5929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0392C09E-682C-4F2C-873C-E28063C3F57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97D9AE7B-8037-411A-9766-549CB1EA750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92B0A2A7-52EC-4ECF-A00D-3083165CF20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25EEE47C-7447-4B6A-A5CF-AFDC20C7293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B04A0748-2E29-443F-8042-CC2174A9BB3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0E38C6DB-A757-47E3-B50A-94B6B707917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4C1DF9A2-4FB1-4537-889F-5AFD831F112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6DCD564C-352C-4F8D-9738-83B020BB507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714573DF-1316-4C60-8831-05285997298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45678FE8-40A0-492A-9C10-FD06AF7E459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726E1D3E-D149-4C79-8ED6-2BF2F94DB5D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082B6EEF-BEE6-49B9-A4B0-C8FFA2F09B9D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47A1E822-AA63-4CF0-B923-6B8BBC1D68B4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1E7A64A2-440C-4DC2-916A-DE2610A66151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62141322-42E9-4C36-8119-33BAFAF0913D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D5A29240-94F5-43B4-904C-DBFD43FA2130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D2E4F87C-1C9B-4370-B02B-E61200F6A34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0DBA086A-D641-49D1-A96E-8EB2D0E0EFA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B91AD40A-69EB-4D16-8A7E-517670E8FA5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9543147A-B330-471B-9F14-3AB1B7D42826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F2EB1353-0896-4DD9-85D8-4DBCBA45737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D4CE8940-9011-4C91-A179-B641B1D4797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1E1DB508-D40B-47BB-B11E-9824A72922E3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4F40C254-14DB-41FF-AD72-10477A56733F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97C6564F-E72F-4857-BEDC-D6DC8E35F67D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5C6D389D-F496-4341-96D4-050EF83B7E7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D04B294B-AA4F-475C-B2D4-00A0DC80DC3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34E69EA0-3F5E-4C53-8954-EAA73B1EFA35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2DB50E3B-DC75-4979-AC79-8101C503A63D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1BA674FD-3C3B-42E1-B452-6B569534D4A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49BE7690-9E00-442F-81C8-B40C51774039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D0F0938C-51A1-4BFD-A17F-9F993BBBD11A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3B25AED3-CBD1-4093-ADC7-84ED3498E96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4612393A-5DE4-4AB1-BF06-2472A183155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CB317C29-6065-42C2-8AD4-C08DE24F2F3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01FCCF8C-ED97-4669-B99E-3294F8D1AD5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9A5BDB17-1526-4BB4-A3D8-65AF182D222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B7DF427C-46E8-42B5-BD7C-3D261362B23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63F056CF-D7F6-4CDA-9AC7-7832C35AF08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DAAD9862-731F-4A9C-83B1-CA015F3A877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F7939FDB-FAFF-4D8C-BF49-25435952CCB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A4D6D600-EE94-47AE-A115-9D7BFE15CB5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F7A1C12A-9D55-41AF-9B63-26FC271123F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958074E1-911B-4FCC-971F-015C4037BE4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E8642C3E-4B34-4198-9ADF-182EDADF282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A399434C-FD1F-4704-9373-7E8EC6356730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241D1E8A-DE9E-4DDC-927F-463EFDC5BDD3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58B98A76-9825-452F-976C-E9AC315F52EB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FD975E93-FB0E-4FFB-B768-CDDE569647C5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CF3049F0-3C24-487B-9222-6EFF725A2002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94DBD5A6-1D64-464C-BC7B-37B710BAC2E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3105A2B0-4DC1-414D-ABA8-14E5BA19ED0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955066C7-94F3-436D-8B88-877864BEF1E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70DEE03E-419E-4D5C-BE43-84D50DA5BB90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1186D93E-2BAD-4112-8E4A-BDDAF7B6689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78A9E008-2FC8-4816-B9BC-BF72CD0F595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6CF59EE1-E624-4A69-A3EC-3969756E811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C6D4F2E0-573B-4C92-A801-8AFC359BD92C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D3758F1F-1D43-4891-9A2B-0ADF9293F916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F7B7421E-EDD4-4268-9319-25F514EC0F5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47BB34EF-3328-410A-8FFC-E7CDF84D833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B6E6CAF8-7935-4645-9E96-72C1777822A6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B047749F-E109-42F4-B864-09CAE8E5DEDD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5FFE50A1-8CDC-465D-A730-40BA2C35F2B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CEFD04C1-543E-4BF4-A3EA-6FE106E022B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DDC4A163-21D4-49E1-93B9-B456BDA2FDC1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C5845FDC-FE62-4877-B256-E06840E7654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139BBCC5-2B60-47DA-A847-91A342903F1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C9CDAAD3-C4D1-47A5-BBE4-95E9BD88850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F95FA9EE-6AAF-4629-BE6D-9C37CA9CD6D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3104A22F-941B-4A3D-A5C3-3251395EE49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CA737635-3A4F-4174-96FA-7F7B4A2FEFF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BECEF2AD-DD38-402C-A57E-728BAE5E1D0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FDB4E89D-40F8-4831-844C-A5CCC0AFD49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D9A69A38-7D71-4B4C-B68A-524B951A31B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A3327656-A216-4867-ADAF-FED980ADE00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AE9C06C3-9935-40E2-8FD6-D1EA8BD7F04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32A1DE3A-3468-47DD-A609-FCFE6CDDF79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8CC4C5B9-997D-429D-9C99-BAF5B64B396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9A7222FC-2449-40AD-A5CB-6C3E9CDF4350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78BBD2D2-218B-4284-849B-11585C6E4EDF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ACF029A6-8E4A-4225-BA5A-E1FE781BA57F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ABB4230F-7E09-426C-B86C-F4F19B614304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06934DCC-40F5-4044-9D93-6C708BF309FA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C7FA9146-E567-46B3-BD19-E4A99DE4D7D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351A8716-4B69-49C8-889C-868E36D2576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C37A378E-7A4A-4C3D-9E3F-D4F168F9C5B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1B2B2B06-5F90-43FE-BF73-B6197670E5A4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1E3DDA51-03E5-4D16-9F51-6A747C22BB2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037E8B18-6883-4279-8AC4-D1D27876D9B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A7979234-768C-4652-8DEA-FE584FD926D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497A358D-B67A-41C3-888D-A937F3F44F59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8D03CC2F-69AA-4EA8-97BA-95B7CEE081DB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9EDE8340-28A8-46BE-A85B-90908FD46E3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57C1B6BE-5462-4B1A-AA81-4A4A66046AD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091C19D1-8D65-4F75-A7AB-8C155EE00DEB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08317B86-D119-4F30-BAC1-D04534812C46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4ABE5C53-9395-46F9-90BF-D891D6C42101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56911CA9-5357-47A0-8BAA-C3C6362EE7A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19C13B7D-AA67-479E-9638-B4CBD0840D7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673F72D4-35D9-4204-AEF2-C1AFC3B4733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6D1B2043-89C6-48D3-AB4F-FCEB3835E2C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F15E2C1D-3A79-4514-A9A5-BF3C8A3477C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A80D9177-2CC4-4586-9887-8603730373A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035EA82F-5AED-487B-AC74-A2F9C632A78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E92B740F-E772-4671-8B03-EBA73BF9155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1BAE6AB1-D008-44CA-89A4-FEF9DC5F1FF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B91E186A-4658-4574-8FEE-8F619D95694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0773D59A-CD0F-4655-849B-D0433022929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62CFA66A-DF3E-479C-8987-2114181F2FA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CD523E1E-0108-4F50-9BE4-B90B8EEC133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81DC1B91-46E5-4C39-B574-F182CE6656A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6024CCCF-2F95-4911-9169-8945A0F1987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6B874F26-EC53-48A0-A668-5F1F430DC3AE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3B3A4249-31D2-46E6-9AAD-34667C0DBEC2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C7CBDCF9-710E-4E33-B05F-F4F9A131363C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E051EBDD-6DD1-47DD-B01F-52371EC9F020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59323D39-2CFC-4CDB-A2FC-DA358EF79AF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C5FC5FC1-8370-4AAF-8E62-2FED0293043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88E2BA4C-1322-4430-8F22-A7096A80772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52DC2198-5906-4AE9-AFDD-B78C23D1E96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1731B27C-3C7B-4E1E-999E-400EE98C9079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B2BC717B-5CB6-4F77-A032-02B0345B6F2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8D113868-2820-41C0-9112-41B090C24AB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F667EC8A-19A7-41BE-9BE7-05286C7CAC4B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71DC8B85-86D1-4305-9212-9694BB57D959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09780E8A-D38D-46E9-8F08-538D9C238A0D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A42FFB51-9CB1-4730-8517-2546AD1B1B8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3AC0118D-2429-4A92-8E48-9A4F93232D5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C731A494-A0BA-438B-852E-DCAF1116AC30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8B687B9F-F909-4D51-B401-A671E83535A5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E689E3CD-4005-4925-9AF2-FBFE50F5F1E1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407DC648-DBCA-4625-BADD-2C9EE28731BB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D952AD6C-F23B-498B-B123-CA1A57724D3C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C2EA9BEC-BB5C-4840-9090-ECAC9D022B4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152FD9F9-ADDB-4C85-9A9D-E1AA94D5965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A66DF03E-DD95-43C9-AAE1-1C922C46C00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288B01B4-057D-4A0D-BE33-FA99F375316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00537668-C911-4618-A720-9F9A8CED8BA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99F25110-C398-4E7B-942D-E2C06F6E0EB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1CB79A39-E47D-4640-94D9-67BE62BD1BB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3BF789BA-9E60-4A95-98BE-69FD42F0935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97C0B74F-D431-47AA-ADF2-D4141523307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F0D9559B-D536-43CF-BDFB-219510CE3E2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5E8943A6-8889-4A25-9CD1-C84DA27B650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83FB0A19-B6CA-469C-98CE-B29EE5D17E3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05BAADBD-ECD8-48C3-B476-F35E7737EA8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D96C9979-D2D4-447E-89A0-8E691A2F2370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3A103031-338C-4C1A-ACE2-78E8756B90B5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2E7939FA-8A40-49D2-A69E-89E7D9D7CC47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430D9141-4846-491D-B829-2E55D8824F61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AFF1EBD6-62C3-42AF-BBE0-4704C280C04A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F23C0926-EA1C-47AD-808F-A0B2C1806FD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11F0BCDD-A49A-4A81-9B5C-52DA0451571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B3BF3705-56A2-4047-AD15-DD8831638EC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0FED102C-1719-448E-8FE1-79C17A96FE74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9F381BB6-7A88-4A73-844B-0323C38D851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614FE371-005C-4963-B44B-F1532C78695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22B8A345-97DB-4515-A6B8-0F29CB7A5AF6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E07FFFDD-20E1-4B54-941F-537256EAA698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48F3C2A4-DAD5-47C4-A6F2-09888ADFF660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F0F38A48-E22F-49E9-A03D-E235FDC1B9C5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DC0ACDA2-E506-4466-B279-FDEEFBD6F83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D0FECF57-C1E1-4548-B0EC-EF0454DA96F8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37DE61D5-3020-4ABB-B2B5-89DDA1E4036D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F5A5EE0C-1FC6-40FB-93FD-C6ABDF28B306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2C14524F-3125-4301-8EA2-D932E3F0AB0D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F2DC4647-3288-430C-899A-23D14D055C6B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06D20A73-D93F-46D8-91F4-B95D83D8D7A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C16327B5-93F8-4C72-9799-F80CEB4380E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A42A138B-9C75-42B1-B0AD-84385841DD0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76565C71-1D30-4679-8F1D-B11EE113EAE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C796AA64-12CB-48AA-A420-08EB8EC772F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CDF20129-A480-4B14-B3D8-3C315E089D7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59240983-D0C1-488C-A3D5-85EC2F4579F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C7BE5A3B-F1B0-40AC-9BB6-1CFC03B7DCA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047B5D17-0C4B-41DD-B4F3-AB99DF89948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77D8E422-7C74-4DCA-8FD8-1D092F196DB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2C4AA61E-16A0-47AC-B7D1-E31204D8B68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F2415128-AAA2-437A-9F63-84D0774E3F2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DE48D2F3-C398-4265-A34C-E41D5FB3E52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34A0C47C-F3C5-4A8F-98E3-FD9BB043AE79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543B1BCF-852B-498B-813F-5971F83C4AF4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70ED5EC1-4BA3-4264-8FF8-5103B150A2C0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8B06FFEE-3F70-467D-845B-2349274A25AC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D0527093-F27E-406B-887D-54F5EB3B16FE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79981D19-93B5-42AC-B2F8-E3CDFBB69DB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2798E9E4-59F6-490D-9443-8F7A6A50EC9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00D3F605-E2D9-4C90-BBF4-7B13AD0087F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9473BC96-61CC-4525-B7C8-9D0D2E3E3DB7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27AB6753-9E3A-41AA-8DE0-E24C596D3AA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A9C62CBC-B40F-422B-BFF6-063B4C4E2F9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54BC50B9-F739-4CE8-8DA6-42174AB4BA72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113604D7-7D2D-4F75-BE85-3E5E75021F38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F9EE271B-E2EB-4289-BFBB-8C71B971F148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BE8D1A6E-6C21-4F9F-B972-3BD169C8958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412BC35C-4FE4-48AB-86E1-D445B6D324B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E5AC4C98-BD84-4975-B3B1-C1F6F6C223A8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3229746C-16F5-47F5-9973-864328A9F39D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6ED65027-17A7-40F7-AF0E-97718D8AF01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DFE2F08F-9073-4DCB-821E-A013F4A7827D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6E9D99CB-C3F0-4CE3-92A6-991FFBBAED85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D8B442BA-404B-4AB4-A333-E53D1C60F55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38DBEAEB-B206-476F-BB7C-DA1EB6A7368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9E44467B-2C4B-40A5-A671-820F9D924CB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BCC66195-1D28-48E5-8E06-2DC1ACEB4C5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F6A0E72C-F683-44C8-9547-5301C64EC8C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3B4C1C7F-9234-432E-9A56-39975DC56C3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92B8D8CA-1B9E-4F3D-8DA8-3638ECF4B26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78D39A2E-4782-4ECB-9DB3-2AE6C2838B6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F8E7C6EC-C106-478D-AF30-CC69E3CDF3A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35D1DD6A-96BB-4CE4-B427-CCFDAB9BFC7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F5CC77D6-F927-41BA-BE4B-F1BB81F6F64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971C3D6C-A342-47C2-B899-EF6E4C1FE92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8E16FCBC-1C96-49D1-A7D4-CCEA66D5DC6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CB81479C-3C44-4295-A7A7-C93C94316294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29231DD8-7B67-4D46-99FB-18FE1D352E26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9BB0A1A0-9DEC-47C9-9A9A-DC676836E29A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57197A19-EEC4-4394-87ED-20E4B7F80E5D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B39299F6-0E28-471C-A70F-0147FC5ECCC9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F07BE113-3BF9-4096-9405-C4B5E1BDF0D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A44E436B-28AB-41BB-91CE-2595FF10F99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CB2D8FDE-C5AC-4E92-8806-0C91F58FFFB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A1881812-453D-472C-874E-D7764DE23FDF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8ECA5982-CE80-4A0C-8612-496E836E4ED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7502DBAD-8FA2-49DB-B15F-E8E3033CB8E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7314A1B6-5482-4D53-8B52-B4F82058D09E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DCA558ED-632B-4CE7-8636-3837C0CDE8D5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0A96B453-186E-4E1D-8777-E31542EBD2C8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36AF6329-C562-4ABD-A30E-D5DD0C2A6062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8E1B6724-2A75-4586-B79F-B0144DDF424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A272465F-D5CD-4FF8-A23B-013B7DAFECC6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7DCEBE2F-18BF-40EC-880A-B25C52654DF0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A66530F5-CCB5-4B17-A973-0AE661EB30F4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7B1C8C7E-A3B1-49F2-B55A-30FC0AB1096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681CBCC0-97D5-4279-8CFC-A22A3001139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DBAEE548-F88C-47E6-9C70-EA76B3A1C9F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BD0509B4-C816-41DD-AD1B-BC9E0B51869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DEB95701-9B1C-4653-9890-AAA8A8D48DE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603F7DFE-35D6-4322-AA24-3A3BA1FD5BE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EE2273E8-EED9-4B28-87D1-8AA4E99F839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E06C2DB9-6D5D-425C-A21F-80560C3B561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E218A551-AF1F-4717-A9FD-34AABE4433D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DA082CDE-CE51-410C-9EE4-79D16CD1636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B122688F-3AAD-4CB8-A8B1-AEE1187FEBE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D1737D19-2BF4-4C59-9449-404E411857F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619D34DD-9A4A-4128-B1E8-52278379F52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33707D17-DAF8-40B6-8D46-BF7E54ED2F1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E7A19C93-45A6-43E6-AC8A-890D28DB0EE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E1DA08AD-E9C3-41C5-ACEC-4DFF34CBAE55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F8D8410D-A250-4B0A-B21B-13F2D258FC8F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203D81C0-BB87-48FA-B5F9-A967118FF3F7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37FC0F48-C466-43FE-B08D-1D6919D0B6D3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125871F9-50A8-4A73-A15C-5D9D3B5F0448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75BF2D30-540D-4AA2-97B1-21833B1CE5A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5835D12B-267E-4108-861C-46F7E4C4370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33BCA384-F41F-4D3F-8B95-A73F452CD4D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81F8B4CD-B7F8-4375-B860-63A73F235B00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FCC9475B-D794-467E-BF2D-2CEA4720747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DBB9F91C-716C-4B70-B93E-99FCBCA4B7C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3EA4AB1E-2386-4BFF-B6D4-560DB3BDCD01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8C8505FD-5AF9-4D71-8D40-2EADA53754C5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41214A5D-5285-4282-AF8C-7A4CF2A60FC2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DBFEEEFF-0711-47F3-8592-A4B48C70BBB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191E8CA3-6D93-4B0B-88E1-902E290D815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8E7E86B5-2D5C-40C4-B6E0-A02F28A9923B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0CDA3502-17B6-4FF1-B136-9E614DD6BA65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C975CBA0-E326-49DF-8EF2-1D42CC102A9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511A68A5-0781-45BE-A1F5-FC591689775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22EE962D-C6D2-454C-BB2E-1A244955BC75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1C5B82EA-BC55-4E4B-A184-66035AE2316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42AE8507-B494-4AEB-8159-A057DABAC37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95D801D9-5529-4511-B7DC-78E49A3225B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D3964202-6139-4787-9726-6633A4ACD3C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92F67B14-D514-40AE-B499-3A4FAC0FA68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E780F75E-668B-4C18-BBC2-C69F376C185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1050D9B7-CF4B-46BF-AA3D-A5EA4EBF394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BC4AD59C-31B9-4AE2-83C8-1EA6946EF24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A3E1B45A-9922-4502-8734-0B420459B98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4556CAC4-B62D-454B-958F-E242842F9D9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B8C95AE6-9DB3-4D16-9AFA-73D33A6E2AE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BAF93A85-9D0C-4B5F-9B60-F975F168237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93B60242-E462-4DBB-9889-999C195D841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77161F63-6C47-4E00-B38B-47583499D8B0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1A5C1A03-8918-4F23-84F9-589CF8BE3890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785C9309-B51C-422F-B372-83115201353E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6392FFF6-9D74-4C65-BF45-8423710468FE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1C0D2757-0F72-470C-8682-11B56E774A02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D3FDCD6C-16C4-4586-B018-754CF6EBE9F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F8E1954A-6283-4F21-995E-40B418E4B6C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DD55117E-FB66-4A5A-B321-1AD66537B78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E6B14602-6E61-4BF1-8A42-3FB6EDD614CF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2E32B66D-05E3-463C-8265-30B7FEB9C05E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B4E8CFF3-DF09-47A8-A3B7-DC8390F97927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4694F030-E0A5-475E-AF15-B6FD3A032FA7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1B93A885-0106-406A-8F7D-01274003B063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2E25538E-F9DA-4840-A5C2-96D6D4A64062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FBA26CC0-DCC5-4000-8123-E7FE904E78A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6407A284-6691-4DA6-A22F-2D61F408A91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4D5DDBAA-7548-44CD-8D4C-BD7E4F876C0F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91D09742-25F4-475C-8270-C8D9FD961526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6659A62C-1104-4CB3-965E-623B135DF423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2602FACA-F80F-4DFB-AB84-A97C5875E0EE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8D114268-E1D5-4909-8C4E-21AEB700DB04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6E54DEAD-C9E6-44E2-AB17-4ED2DC79070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DDC6876A-252E-4AF6-A7BD-CD2DEFB40EE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F715A2BB-0877-4D4B-8F3D-A33CC9F80A6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E40D4EFF-9677-4140-9A62-04CE4481568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BFFEE8F7-4C3D-42DC-9E8C-30A57592714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DC1B3A06-3811-472F-871A-8DD865D502D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3AECCCE7-76A8-485B-A262-7BE9E227F67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CD0798D7-AEC7-4DFE-8D7A-B54F455ADA5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6034A3A3-379E-47EB-A876-E672B91D7D9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F929D959-740A-499D-A637-01077784F73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C4D9EA2C-F764-48A9-94B4-F701E994993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56A1C813-DD48-4D72-B760-B88BB0CF0EF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CE4F0E67-DD00-4B51-94AE-8DA7473C400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17886F8C-E442-45EA-8587-F179EF31D667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82AA63A7-79AE-4036-8111-C9A2E7C929E0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202CC317-716A-47EA-892F-1444D57BF362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A035A86A-29FD-4799-BB5D-4BBAB1057F2D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793E1E0A-F336-45CF-ACB6-5FACB8C9CB28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DF5150B1-5EE8-4BD5-B7F8-F249C21D2D3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76218BB7-0682-415D-A468-4E0885D5BE8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89A629E2-997B-4008-BFF5-53F05B6DDE2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DA9A772F-F1E6-498A-BE4B-107C28B2A6D1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A21C3150-DC20-47F2-985D-524B6923268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01258712-8148-4BF2-80F7-A3FB7CA3D4D1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DFD29DD0-BD25-4AE0-BA11-DCC5DC41A69B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88AC7E52-A8C0-4CA4-B540-137815521F30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8929334B-41EB-49E9-AD71-393AA3B3C279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0B619F2A-D0F5-4D29-84D3-8BD56FD954F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291A99D4-BD38-4077-968F-C9C8A1B8076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6ADF65EF-5131-4F96-BB74-8ED8CD8DC2A4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FF77677F-66E7-49EE-AF42-560F4275D32E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18F5096E-10FA-4F3B-A95F-6B21C38E897A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72C36ACF-FF91-4B41-808B-6CB2F5C69D6B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3B4EA9FD-329C-45B4-A626-1926E6F2FE7C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D28E863A-5F31-421C-AFD7-50D79012977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11A6CADF-FBEC-4666-8083-7C03BD5EBC4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CEABA652-062F-4640-B278-E229D3A210D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9675C672-89D0-435E-9435-6E876E9FA67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02B10271-2201-4F8A-863B-4910BFB50EB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DBC7CF99-018B-4B63-BF70-ACF83059396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8035630E-C37A-4539-BC0E-82AF210F5FA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3E55F46F-029D-4402-B0AE-3C031D17A45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C680EF5B-5D99-4269-9D69-65F58BE757C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8A0B62DA-13EE-42BF-90CE-0B6B4E2B574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D298017D-E478-48AD-A664-478094F915D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C71C6D20-DF13-4642-82F8-43B2BA333FC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1F0E14DB-5585-4A57-B235-816E4140ABE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C7CBECED-3514-4B54-846B-C8809AD78D8B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E93FEF6A-6A9E-4A8E-898E-87591A44233C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FFA06EE6-2D93-4EE7-9B59-BBE34FC5A9AD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ACB5890F-7A95-4DA4-93DE-D9320038A9D4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8D5129D2-5D0C-4117-98A4-7506AEE7B7F9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704E6D12-BC18-4D14-8A10-B12BA431902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0F2ED504-2598-43D4-9192-8C3C9FE84C5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AD4AB031-55CC-45CB-8D5F-8BA770B29C4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36A7DCB8-5F9F-4438-A020-ABF01BB6617D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367F7C88-9070-488D-8E3B-21304D351BC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18637BA1-C752-45F5-B76D-4C96100B1F59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071266A7-B7DD-4767-BDCE-1CFFBFE80D62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F907725B-1A7A-41D9-A2C6-1473E76CF297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7CC3158A-4C3C-488E-B61E-7001D24F3F4B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D65C93DB-E2D0-42DF-8BDD-D2277E98D06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19EF5B95-74F4-4164-AFC3-62754535084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0A470FEE-7C96-4162-B8C4-45A5F467C1AD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35F65847-BD6E-4D22-9649-0ECD262E2074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E1C4FADC-B986-49CA-9468-ADE479DBCF2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3EED8D18-CAAB-4686-8A6A-C723E01849C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EBCE497E-E63B-4985-8231-235209D9722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34EF0DC1-2AED-4CB7-9DF2-D58FBD97395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B086AF31-E703-4DDB-AD05-907637D665A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20EC53AF-3174-4B2D-BB0A-EF9168DA29E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6E6F4424-D89C-464B-8FC1-C0ECA6B90C1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64691669-37C8-48B7-B702-C64F8867A97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60F0671F-575F-44B7-A1C4-217C250A3CE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9A4E3E92-0989-45C1-AC7E-4826A615525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317C8561-DB84-48A9-81C3-39080BBC914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9A4C0D78-60E7-4EDB-B365-4F413CB3ECF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DC225934-6FCC-4DF3-A267-347BD8C39D6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FB873A17-541A-4373-BCEA-D694C9AFBF3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C230ACC5-95AA-4DA2-AAF0-417F844EB22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FBE75940-D77A-4420-B2DD-5997EC7C290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6B56EBBB-4829-4E66-9910-A027AEEC11FC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EE3E690B-2C22-4053-B666-5F841EC280C4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B3707C42-FD08-4449-87DB-31D60FFAFA87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26052D6F-BDED-46F1-A228-2615D334DBA4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9A65C173-557D-4DCB-B4A3-00DF411BD7EA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3B287497-E907-473C-BDF6-FF0F364AE41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B6559F5E-B2DE-43FA-806B-BCBCCCF281C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0367C3FD-05F3-45C3-B99C-3AF7221BC3A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F0F6239D-212A-4208-9612-5036C873A0DC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27EFB34C-A152-44B6-820B-81F25908A8C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82A9BDDA-0E01-4996-97D0-4EA84785023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8BCE5993-F9D4-4E31-89E0-FA6E9A790ADF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4F17B2F5-E414-43B9-B6EA-CDAD825F238B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0FF58766-91F0-4106-B7DB-081EEFA2B316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C6D0DCC5-4FAE-4E20-8310-FCA62BE7AAC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05EBDD4C-E501-4C25-A130-90B75F17C51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D1D917C6-6F5A-4C61-AC4E-FB2E39892BCC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109B3524-86C9-418D-AE2D-09ADD554A743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27E6E341-A771-4FAB-BEA2-A283F515698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28544BFD-9CC6-4B3A-9FCB-20A17DE15DB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3E6806D8-0766-49DB-9EFE-7DC5F0E77B1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390F8766-5FC3-44F2-9140-76A4B330886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66EF675A-0711-4A52-A981-1EC27C5E069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F7B68F01-C326-4D8A-8A6E-44AAB97A9ED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81638696-D209-4471-A8CE-83D9CF2BBF1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08D5C146-7159-4BD1-9357-D97F2C53A57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4CEB53A3-EA69-41FB-BB6A-0AA92477245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35FC847E-CB2A-4A1B-84A7-68BE081ED77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692A65EC-CC63-42D3-BFB6-B0F37D40FA6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EB64DB31-FB14-4148-9181-0416E40C4A2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19557405-3463-4E52-8495-E7928CB2A52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D64038CC-8EA6-4D07-B89D-F988B30F37A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F50182C8-75EA-46D7-8DD4-9618B4CB15E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64EDD149-F99D-427D-BD2E-AE152548E6B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AAC533F9-7FB2-44FE-B1DD-37D652F62FF9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CDD9024D-E330-449B-BB61-64EC338511E4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E527BFA5-E489-4373-89EA-BDB90786A8FE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F787825A-8615-4BD8-8E63-20148910659F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A76D1C2B-7D63-4F4A-B14B-DEE19AC771BE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D4B714A8-BDF3-48BB-8417-9CDFFEAD47F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CD7AB417-A7ED-47AE-9181-15E9056FC4C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E718986D-80CC-4C28-A578-9DC466B7F6E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CB64C400-C526-4FC8-8BAC-DACF4BB575FE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F883CA3E-3F4C-4A91-9E5E-D416EC86D19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6B2B4A4E-801D-46C2-938A-2CD2C8D2518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A5FB8F41-4916-4DD7-9860-BEA5A05434EF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40A3BC91-B478-498E-83CA-25EA9B965F21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69275E9B-0EF3-4205-B884-E50B29FE1CD0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C17C15C0-1150-4E62-BC16-DAE855459D1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75315F31-A29B-4913-B7C0-9B465EFD702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6DF9F40B-8083-4880-B5FE-CD3F41A003BF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47A1C862-261B-41E3-A57E-7A4DD3817023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1D68A34F-45E1-452F-9289-400584A0FB3C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ADB8C4AB-258C-47C1-BCD6-7A0C418ACAD5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66191880-6976-4BFF-97F4-2F63751E29D9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57E77E1B-F477-4B10-996C-836EF699000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D0625083-7A84-48EB-A440-840777C8EE4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66773984-9C24-4894-A91E-1F0A3414FBD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FD1936D7-FBD7-428D-8672-94EF0A41284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A063046A-94AE-4984-A006-1FDC3FF5DE4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2F1F540B-AD21-4EB1-85D4-E2151C25E31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3C17AACF-90ED-4833-9E4F-537CAE8AFA9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E3FB7B20-284F-4D9B-8CE2-6D0B1A20424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DB3D19F0-573B-46FC-847F-72AF35C9CC3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25BF8B54-D6E3-44DD-98AC-F55EF6B9441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CE51F864-A1C0-4EA2-824A-220523E3A91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CB65A8B7-E200-4EA8-9CBE-C4DAA34A1B5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EB1E59A2-A6EE-4C9B-B617-7E1A26BDBE0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BAADEADD-09E5-49A2-A59C-FAE1992B02BE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9F65E1FA-3570-4285-85EF-56426282B5F5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3EBE09EB-A8DA-444A-8D89-B9D5A912A7A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C3B107CB-2E1C-49A7-9245-E6A2F2F9DE49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717A6DF8-239D-4FA0-A7CF-BAB2F709DC4B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2E41CA51-5875-4DEE-A805-F144C57A241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516A1EF2-75FE-4AD3-B682-DD8207FEA62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8555093E-C119-4E2A-B518-53CFF4D2CBF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D2BEAAD9-D3E4-49C0-8D6E-ACED0CC3715F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7B160D71-B15E-41A9-9894-C8F9B4B1A248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96635489-84D8-431D-A215-62B4C3F01ED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84D0196B-20AA-4EA3-BDEF-FAC206DA8A86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C4311025-EFDE-45BE-A160-7C6098066BEE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4783A925-60F3-4D5D-8C43-ED9C27666321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A135D5BB-6E45-4594-B4D9-8D46FB21AC6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5EB2F4BB-DBF8-466F-9C62-5126735E031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238B980A-23DB-4EE4-BC52-BF6F9456A2E9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C8EF1E3C-4119-4F20-842D-45B330ACC5F7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99BCAB49-D833-4F57-AF95-1CE90871E3D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34EC2D0B-F308-40D9-A6A3-7819AAD02E83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00884594-5ED0-48A4-9DC0-DDCF73ED566E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1EA04324-2EE4-4B71-B172-CC177256430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7F8D8F77-2D8E-469B-BA47-D022E60BB97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DBF24911-B07F-4EB5-ADD9-C58B6F1EB9A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82B735E5-6E5E-40BD-84A4-2FB1795A872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30B34A12-7BE9-4A31-8D5E-1E16FBEEE1D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3EA06C5F-EDC3-4840-B4FB-9DA9880AF33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DB9DC02D-C667-4B75-B97D-FA54E253016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171B4BDD-181F-434E-B086-587AC477BAB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1300EB71-CC26-4470-BDFA-8818411580C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1126B5C8-C9B8-48D9-B240-F8A61F9B6D2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1C67E6A3-0622-4EB1-AFCE-CF5BBB43F9B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11C84457-C442-4688-BF50-ECFAE832C99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E28DA99F-F132-4C67-97D9-88AD1E7B75A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65D23A2C-9D6A-488B-A7EF-13A72529F8A1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AAEBB9DC-62D6-43A5-8409-366679F54A3B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E207A00D-8184-4B6A-ABFE-28BB426F8B77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2EFA9EBE-2983-41EC-A538-1E3AE0B8A96B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26DD2319-0D09-4BF9-8F87-4F693703AB2F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4D405421-F483-470F-B502-89D2348C832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4280F7C1-5435-4552-B35D-E73F88C629D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2B88CE62-2E4F-4519-ADBF-31E09166AF2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24F11100-DDB2-4762-A5BC-F9BE47BBA6A0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916B26A3-25B1-403A-9247-4C48C5B4CF2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1588234D-E95D-4CB5-8C2D-D12DF9C854D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C0688FC0-DDA6-4BFB-9044-C94C2BBFBF18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03201248-F9AC-4E86-9FBE-CE874F35FF9E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1822B416-A356-4047-827E-8479FDB19C0D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A80BDBDD-4753-42BA-968A-67236FB2E92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DA2EAF98-5B18-4B21-9BCB-20B426B0D8C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08C4C5DD-9099-4FAE-871B-15C9194E3576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1864745B-ADA7-4594-9B81-4CF0E47E6F79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371C082E-55DF-4665-A802-5AFE42B5BB9B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376B547A-8FF8-43F7-8030-69A13038F88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566E6DF9-BDA1-409D-A729-8274FEC3BC4E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F5173D38-4BA4-4737-9BA7-B148733D1E9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D46D87F2-473F-40E5-9C5D-540BCEA74AE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7A5B67F4-84E8-4D5A-9AD8-11F93465ED4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EE8EE410-131B-4DB7-AE17-A78A045D7ED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71B72977-A151-4706-A14C-5E182E1EEEF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AB39F360-86F9-42CA-B215-19747744241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DD27B3B4-D686-481B-A0E5-2413E2B2335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0FD567C1-1A6F-4762-99DF-A11C6F01A14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2DB23BC4-66AE-4F5A-A655-486066C180C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7A1168F2-265B-4134-89A2-CC1B7F33994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08172C21-AC31-450B-9B28-C6F568606A8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B44986F1-04C0-4801-B291-77ECE2B5B7B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3118F880-64AF-45FE-9EA6-1D6D1FF2A5C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C977F58D-19A7-4007-868E-7FF3053C25B2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8176AC95-9F5C-4168-9F2B-FA850599E356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633F0C3B-E749-49F5-9136-246718CED007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65953905-6A03-405F-96B8-EE41EEC7E21E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24779151-0DE9-402C-94D6-4D183E746967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0568AA83-3CB0-47C0-87EA-CE6F7334997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3FA3F410-8CA1-4EE0-85CF-66FB56D7119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D09F05E9-9A03-447E-A136-51ADE5EB5D5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084A1470-8BF4-41CF-AD22-E4ECC6E11CC0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4F9B9B25-EA57-4557-84A3-7D527581059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ED5BDEB0-390E-45CD-A193-F051B6EBD8E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7080A286-AD3A-467E-9776-24A7403AB57B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C7557DEC-BAD2-420C-9100-32760CACE641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139B5941-771D-4FEB-B086-64A655958177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610C2E38-8591-45BA-BD4D-73B34C53540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56E30B68-BEB2-4360-9B04-3E80DFD92E4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FA725ECC-424D-4E58-BDD7-A301101E0F04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045841D0-F4F0-485C-B6B7-16F7D1D559E6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83C8ED66-7DD4-4FC6-8B7D-19C01B70738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A838C94C-9229-4534-BA30-48920B8EA439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92FF9C02-116F-4197-BEAA-CC10FD8DD9B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27376E28-1799-40B4-9633-AA083C68506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AFB554A3-6E24-498C-8434-B904D1ABFE1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584CDD0F-1677-4BAD-B4BB-0572F382921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DEA85E55-421B-459B-8E98-D5992990AEF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C21D7854-6BDC-4F84-B25A-D5A07093566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080F8586-BD77-4144-A72D-EFEFAEED444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E3371AFC-B46C-4357-9D4F-4D2E566F0AD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145F4A14-EC36-43D2-97B9-E32E0A3BF32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58B524A7-EA65-4358-B3F1-F2190E27436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8F6CA37A-3967-4CE0-BCA2-BAD8E329235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ABECD15B-931E-4995-8716-7076818D966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F3153AB9-4D38-40E5-822B-B80442CC6A5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244BD9B6-8F14-440B-94D2-BD5EC8FB307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7D47F3BF-6C17-44C2-99F4-D1FC550B8F0E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480C6926-70AD-4BB1-A01E-59BBF71EA697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8BDB97A6-3958-4D8E-8795-CFC63EFC7B59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CEA82183-671B-469B-A670-10423DFDFFD8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2AF64EBD-77DC-4EF9-BAF0-04DDA23BCDED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7F9A8218-9F6B-4022-8D0A-AE713452D26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24F22388-8BF0-4879-AAA8-A92F5ADBC04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05C105B4-5C27-4A45-BD68-60130367247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901A5581-8A9F-42F1-B92D-10B492335077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39B6B310-5105-4204-9986-5A1AA042FB89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F5E5D9F2-3AA4-4EA0-93B0-C693FBC397B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2CE58366-A218-4A42-BE3E-4BC37C14494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9E7DA6EC-7496-4A47-9D1F-60BC0B2D6E4E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A659C6AB-14CE-4DC2-A7AA-EABDA2F4A075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48080547-450B-4FFC-B119-16936361D7A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F9802200-FCC3-4F7F-8D18-F267ED14F8A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B4018DB9-487B-44DB-8365-93C15A84E4F0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3754F2C1-373F-40CF-8259-9EC8EE901935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F7820C9B-AFF0-4BCB-BB35-CDBF1DE76D2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FA059DA3-A5EF-4963-BB5F-6A08F858CC69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5B1CC068-4E41-4A3B-B84F-1EC917E69AE8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4B748788-C0C4-434E-9DCB-2F25EEB63DE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B5A82DAD-8C7F-481F-BEBA-2DC6C4E9398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15BCDB51-028A-495B-9103-9F3797D35EB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90FF838F-C339-47DC-8ECC-D75A5FC7833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3905AC84-4AFF-4C11-9B22-6DCEB70533B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9A9251D8-69DD-421D-855F-47B05EA4847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D855E985-0334-45CB-8F73-1872801D9A1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D9098426-51AE-460F-9DFC-2E8717CAA97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40452EDF-1EDF-4EAA-83DD-416B43D2C71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2032AFD5-0DDF-47DF-B4BB-6B116EAFAFF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BF6B94A6-E7E3-4A41-A4E9-4BA9BFD7783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B394A7EA-6826-49B3-A9A8-8F99769C4B9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CAE6DFDA-6856-4ED7-B823-B85D8D2E77F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8210EA74-2D9C-454F-B5C2-C37EA712664B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5FD99C1A-376F-4076-8C32-C3282C510E36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4A928DCD-C91B-4770-B32C-3F7FF7DA6338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7BB6C3CD-5D85-43CE-A7FB-3FFA90B495BD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45E69D73-A77B-48C3-99A7-B946D764BBFB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A5254078-E722-490D-88FE-2E7ACCC7AE8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B42AD5FD-8560-48CB-8BF8-2A09F8E1198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CD6CE07E-F800-4A26-AE76-717B88A70E9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718C6E95-7C09-4751-BF78-7845E8B17291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F33B6532-4181-4B0B-9949-2E65A30658B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69B2D383-8544-45BE-BB3B-949B2A72322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982768B9-D606-47FA-BFCA-AFE5E781692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49357131-9BC7-4660-8B0D-427315E33DC1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7D0D8411-7818-4C96-8949-B8BF7C6F6A6F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A4014B9A-874F-425E-BB79-186091A6916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72B4BD60-955A-4001-B36A-1F96A324A90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4F14B4A4-F444-4D5B-8FE0-5AAAE435138F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EAB2A785-EEA5-4CC7-A337-BAA4BC22AFC6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2DDCC1C7-A26B-4DB5-9035-849C7E1D8962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432EE611-7E32-4DEC-82FA-FAEE58843A7E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25E36A72-B049-446F-9F3B-76CEBA2F192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A1977B3C-AC66-4CEC-869F-5A1CF2A2326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E08334C9-8687-48F3-9FE3-93D6484DBCB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C6D83C9C-725C-40B1-99E1-73ECFD81DE1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97D1B0D0-49FD-4ABD-89E9-076A5AD8E95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B41FE3B6-AB2E-4AB9-AE52-37707AFD81D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FD45C8DF-1067-47EF-B8F6-035DB5321B9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D9F2DFCE-D4D6-4281-A580-89AFC089334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B1D5B882-62C4-4172-9D72-1FB13A5A1EC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21E4B1CF-2044-4FDE-8F81-581DC005081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C1C63536-7DFB-4541-AB0E-BF55EC98932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17A253F8-9D54-4371-8449-07083B1F6B8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7F33794A-1DDF-433C-AFC7-FD2A3774AB0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5ED59B71-653C-46FE-A0E1-27106B3F6FC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977ADDE8-30ED-454C-A743-CAB5F7225FBA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9A23EA80-4F72-48E7-923E-B3D2A2580AE7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EE781113-0C4A-4BAA-896E-4CC5D8F3EF5C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50F3A6E6-A2E6-4E77-9774-174A83F4FF6D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47E6B2A2-BDF2-4548-9E76-49F93922FF63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A7BDD8B5-43EC-4BBE-9C84-2612E2F046D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4E008E13-69D2-4764-B765-9E507899A23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D0B02A6B-29FB-4AC8-951E-B21F34CE16B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061A836C-A06F-43F8-9CFC-8A9A9221CE3A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474C5A46-08CA-4E5C-B300-8CFA4F02313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A56D86CC-8CE8-46A3-AAD4-13043F07892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F5608F56-F564-484F-B6EA-FB46F02CEC0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E411EC0C-ED11-4C2C-8592-E045DB5864A8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23F495DE-13FA-4DA9-99F6-21ED8181771E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A0CB2523-05C0-4EF8-B240-2C381CAD51C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F4B9A8B1-1A89-40B5-B237-E555263A741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9212716A-9002-46A9-B58B-0428E83A9142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1344E6BA-4778-43EB-8147-19DEBCB31DB7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22D36923-9FF8-4017-AC62-76478D5901EF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5A54332A-05CC-41D3-8E0A-0CB125E3431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2C15D53C-9E30-4AC7-A686-4F4CFA75C92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FCDB48A2-6043-43CF-9F20-4A69B0525D1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AC51B116-FBA8-4B16-85A0-FDA363731AD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081F272D-1F30-4C0A-A837-B751FADEEB9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C095E4B2-97A8-4872-9BF0-6CA4A1825F9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F279B4D7-26BE-4456-B77F-26110AD4203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266CE1A6-DB07-4B50-B4D2-AD92D72A956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869EC9BB-02D5-4385-B49E-A7C611617EF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1F17E329-9197-4FB4-B4D5-D9475F069A5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63B8B18F-31F3-4F51-A9D4-561DDA32620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FF45C368-C2D2-4FDA-82AE-C6288D60E6F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8C11C415-7E31-4C55-9011-AF3968DE8C5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0E53D5FC-B3C7-4ADC-8928-EFAFFD33632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6E4E6BDD-FC60-459F-9B2B-000F22325F9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90EFFCB7-131D-46CF-8B30-AA2669375D7A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F8A20D34-ED19-44DA-9DA1-B1709AA2DC59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63E09410-9DC9-4225-BE1A-7894616AEE81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1347B0B5-CEAF-409C-9605-F177099E809B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D32C1F5F-2B00-445B-9F9E-94A120B9303B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A5D03317-35A5-4BD5-9B91-042570638C0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746EE7C5-C428-4F02-BBA7-F5F1DE2B8E9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2D918559-FD59-4558-80E9-BCE02B833BB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5FED0C8C-A5E7-4634-9617-EE6749F23526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3AD278DB-0A23-4B5D-92A2-F9D144357B4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B3BF16FF-35E6-4B0D-B027-A96D269E9E3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546612AA-9CAC-464E-A15B-C1B2D3F7920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0ED2CD3A-120F-4B15-92D1-2B569288B325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3E55807C-45C7-4F26-8985-EA8765ADC0F2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8CAE642C-0B65-45BF-AAAE-58BE61FB6C5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5C0EF833-12B1-473E-BEAE-02A47207B39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30A37DD0-1E75-41F7-80C9-2EC747D70672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97F4392B-B1E5-4539-866C-75D176497721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549F328D-83F1-4F3A-963D-C5E163BD027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217263FD-F76E-429C-94F4-DD2ED91A70F0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06060FC4-2D33-4383-85C1-055E940A6656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832F7A58-2F6C-4775-AF83-9F47FEC0C82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849699D9-0E15-422F-8A8C-FB397E7FB4A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9B85F8D3-344E-4A4D-8030-4A80DE62E8C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47F65AE6-9A3C-40FB-B018-AEA790C1504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68B00090-2AA4-4AC5-8685-A9373D2EACC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2A980E00-53A7-422F-8621-9E9401D15C4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1771673E-FE36-4F4A-8B34-70AF5E3CCB1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3E0DF792-454E-4121-82DB-D6D6EB2F630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DD67AF24-0F76-46FA-8755-74DD6DEBC54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A6A080F0-514D-4619-9917-1B275CF500A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06667775-6BA7-4C64-9FDB-80492A2DE99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B5F86599-E657-4427-84F3-5EF9FA9014C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84BAF48B-23E1-4357-8CE0-3125EC5AD79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988246E8-E819-4028-99F7-5F61309C2B70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9323876B-68A2-4FD4-A0C0-89F52826E880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AD48132A-1ADD-495F-B81A-EAE59FDBD66E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3B4FE155-77CF-4F43-87C4-F063FBC3B0EA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E28DF26E-C93F-45EF-866B-70FF7B50520A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5FEAC4EB-C083-4F93-826B-A1A2A2B01D2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340F34ED-612D-457B-9F59-549026F4913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5B5E016A-5BC1-4D21-BBDE-47C8EF4EB24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C28E46D3-03BA-44FF-AADE-B4FA4AA1CDEA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77BB172C-9704-4511-9C7F-F4A7C8F0792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CE17C42D-1494-41D7-9197-F832C33DB7F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31AFA7BA-3877-4769-AE21-2BDBF7AED6D5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4E1942F2-2B39-4443-9CB0-B9AA3965541B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A0CCABD7-E7FF-4D55-9777-31472899B036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9A53952F-EA00-4B21-8D04-088E7E8CBF5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D458A803-8311-448D-99A1-60059A1B587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83A841B8-353C-43C0-AE15-B0631CE43F26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E3BF43A0-29BB-4EAF-8C87-46809454C282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63767877-AA23-4695-AA89-483E5AD2BB30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362318C7-D44D-4665-A69E-6CE21745DD90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58A5AFDF-9534-4A32-A4AE-2FA46E070C2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59456F97-AE8A-4DE8-81EF-89384259729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A3477E6E-F46C-4189-AB5D-4BD30554BDA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0B2E0F9E-7998-43EA-B249-2F986639501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7BDF9A05-E943-477E-A964-B8C06F55796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9B71610D-FB84-4A2A-904E-77F486B60C7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C85A741C-B893-4222-87CB-2806B86E250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23962F8C-B467-4753-8165-F7D3033FDF6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FBD555C3-7752-4F08-B534-77505A2CFDF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4D583708-C3E0-4560-B3FD-E8B803C216D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B39B4D0E-D996-404F-BC4A-83B6C0DD2F2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B8C35113-B328-42C1-B82C-CEA9E79D425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40DCF172-5F38-456F-880E-F1204413066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1489ACC5-6738-4797-8F79-6ACCBF176EA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7934820B-9B13-43D8-867E-71AFC059FAB8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6C4EC715-02DB-44AB-9B42-78980CECA078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997F90E0-7DF2-4013-A16A-036017F15657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0E17A674-B563-461D-AD12-3B95F6146EA4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2106E44C-9C9E-44C9-93D3-DCFC96513048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2FEC1B1A-9DF6-4C31-8217-F01D08010D6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DFC4D104-C74D-4A69-8FC6-08C7C268480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0E3C9708-FFA3-4BEA-B90E-AF620B086FD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9EBCAAD9-0001-4BBA-8176-BB357FD79FC1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76EEEADA-E0D1-4EEF-B7C8-DC51D1B7061F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664EC273-D814-4CE0-8305-13CA0DC80D5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8A7F5549-E992-4E95-B81E-2D8D1B960FE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024C5334-577A-47A8-ABC1-A90B943174FB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F0E24CA0-844A-43FC-8FFE-B2AC026078C0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AFA9B9F5-D5D9-4746-A3D2-DA7529DB168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A914C612-386E-4EE2-93F9-929BE985C83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FC3ECCE8-70F2-4068-A71B-AF07C0BE048B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706B3E8C-6F54-4BBC-B6AB-2C0E8E4B8E15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2264DE17-C3FD-42DF-B4B5-B3F1EE1D7D90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DD3F2741-B2DC-4A83-A344-C3FE9F526E0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F37A392E-7DA8-4EA6-8CE6-E67BBFD23903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1CB35D75-79EB-4377-B8E6-4137A520D90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536A83AB-95CB-4AA9-AC6B-DE6F0F8851A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7208B6A8-602C-4F0C-A165-CFED7CEA754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F2AE3F62-6D38-4207-A696-397ACC5F49A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8DCE06FD-636B-49A6-9708-26C29602CB1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712EAA5E-FC4F-41D0-B571-1FB05AD2126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751FBB82-8DF5-4E34-9615-E8F98A77521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91DCFA8C-10D4-488E-9690-0300959269E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FDE9F0C9-5A17-48A4-9CDC-F5D912FDDDA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A0F0D264-074A-40BF-9357-3C48770185E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198BCF08-4E85-4C71-8583-82CAD63F2DF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FB2F8E3C-E59F-45BC-A6E0-E067B1CFCBD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74A5A425-8868-4E80-95CA-E311033AC28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70E64B7A-DC89-4094-9FF9-0A6F59FC8192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ADECD9B0-28D0-46A9-B7F4-2C3C46002E34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81D0CB12-26CE-46CA-97A2-BA774635291D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A9D4433A-3325-4249-BB6F-FCB5796C4499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F6F28D1D-105E-4541-958B-36BCA770BE49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5197B8D9-9D40-4BFE-A0F9-977A2739255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236F7731-F067-4B22-81C1-93BE7D3F9AA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DACD01E1-566A-4A62-9093-CC949654757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2FE35B73-5714-44FB-B512-A35A1206DDBB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99128AD9-0B66-42F5-9C24-81BF2CE44FD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72DFBAF8-5BA5-4817-A6E9-CD83CFEF384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FD1D3D21-9747-4BB7-AEFA-60C22D36E56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E3F8A95C-D45F-4A98-A3D7-9313D4AABF55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29C44E02-552F-474C-8324-B4DEAABCE6C8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2757DA76-38CE-4746-9396-4C32EE772C0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9732796C-5BEE-4A72-B2A5-A9991066B80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63F807FF-BF9D-4995-A34F-372E76A1421B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1926EF29-30D9-454F-99AA-9AB85D739A06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D58632F7-6E99-4AEE-BEB4-83BDC1DF5A91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47CB23FF-A6B6-4B66-B1C6-D9D2295AF7D3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F463868E-8B5C-4939-A273-70612894DAE5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3E6CFC07-29CE-49B9-BB98-14D6E04C5CA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4CC226EA-AAC3-427F-AEDC-3D294334A2B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B97D9289-5367-42B3-ADE1-0908ECF6BEA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EF4AF743-4715-4881-AC6A-73157A0E197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A85D4831-EF8A-440F-A438-B4BBA162293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E763631A-3EDD-4AB5-B8CA-C35BD39584E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196DCE57-E095-41C6-A13E-4E345028E2B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FAB86E87-CA72-4BC7-A76B-096379D24E4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9A9EB805-31E1-40E2-9DA0-C6C8313C13F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A1F27281-2D0D-4C2D-A1F5-AB1E208E548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A40093D2-9F6C-4BAE-9827-8DC0626CF00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4918E645-C7FC-4212-A834-0C287FB8EF2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4F68CA9B-B481-458E-8B49-2786D64944F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5C4C6B42-DCA4-43AB-8BF0-C758BD1EFB7C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F5EDC82C-2BAF-4319-8DE7-7072C013CC3D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EE827CC0-8B00-4EA4-88B0-A197466CBACA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0CBA4A17-4733-459E-B6F0-D81B791120C1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643BBB5D-762E-4065-9E2E-71BA13D16E8E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9CBB2E1C-DF18-4A8B-B94C-2453A075778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CDC7C77C-6911-4E5C-97F8-52882E4D430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06943392-CC12-4136-9E50-61717617CB7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5371C57C-432F-4F6D-9EED-9F2A0256C722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E7DD3322-C3B5-4021-B39B-70781531C17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3172756A-9D5F-485B-B207-D5DAF1F86E6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036FDD5F-A9CB-4EC7-A187-F9FB47ED253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D3F64ECC-5DF2-4ABF-B88A-BAF564EC37AB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2A09CB0D-48A1-423E-B957-F413604C6BEE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01BD9D05-D076-4352-AF89-720A55120AB2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C9E09728-443D-4F5F-96DF-EBF9FE0432E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2B8AE1D5-3563-4A9D-BB1C-E8452792C943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82501F7D-82DA-4260-981C-4FC8671D9252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D425F357-4AF2-488B-9E09-3DD7B36E639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CDE349CA-A260-416B-A811-E31B7B938D77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26F0A40D-75B2-4925-B1E7-E56800728B7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7595811F-E89B-4D69-852D-B4FC4CAABA6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1767F971-CA7C-4B30-AEB6-1709D16B0C1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734AE546-4721-468B-B01B-B7204F2A325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57A185B3-9D89-4CBB-87B2-B2CE069CB1B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25273E55-8CF0-4383-B466-BD6B1BF5D6E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DEDE1EE1-7F12-49D5-87D3-FC12C4CC912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FDFC1665-E421-4BC3-9C83-92009DBAEE1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93E1DAA0-E7AF-456D-B0DA-6B19EBB9AF1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D3322600-E904-45B4-90CE-BAF41E7EF7F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24931C61-8A86-48BD-B0C4-2BB757BDE0E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E03E0A83-B18E-49A2-B3C9-97258499798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B96C82E9-4E57-464A-BD5D-5462BF26D71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CCBE22D0-17AB-4784-AE7F-C2886D2DEAF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C23183AC-1CBF-4EB1-BA5E-5D702387BC0F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1851DB1F-27EE-43EE-AA67-D9EE552EB203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11352A9D-852C-4920-B3F3-2CDCB6F27AF2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AE8397C3-F50B-4A31-95EB-D3FF0C28C9EF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30F74166-F3ED-4752-B34B-DF2D748BAE15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B2CDD2FB-A9E6-481F-B7C6-1AED6E8A3FA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79B72E90-E0F8-4482-882A-95D4CEC3790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F6ED8D2F-00E1-4DA0-968D-5006E7AA4AE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B967174E-4E67-4771-82B5-B71B3DE19D65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B47B70FD-9A12-4E75-99B3-4C75FBDFD35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17F4A290-AF31-4FFE-833B-93C57494AAF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6470883F-A999-49E0-B2D8-0CCF680BF12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4F897902-EF1D-4EF8-BC16-12F69835596B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737DB7FF-3CC9-460B-B8F9-E6E6C394E74A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C89D27E1-7FE2-4166-AE40-5D992C1C047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074E7483-B5C6-40E7-B3D8-2C85E69A36D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560EDE4B-5443-4FCF-AADB-5019CBA2E6E9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69E277F9-FF79-4E85-9166-03066900A01C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0B8F2EE7-0B17-4BA4-90C3-56E69FF97E48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CCA43782-4985-442B-807B-1766BA854F3C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DBB12686-1815-407C-A18F-3D2C65A01D6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D677FB87-2DD8-4A88-857C-529381EFDFA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0D636E75-24A9-48B6-99C5-F07F519EF3A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1FF24528-E430-4993-B252-C41786C8E0D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4C4D68A1-554E-4C64-9F11-0DC5FEC1722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3DDB0F6D-53ED-4C96-83B0-25201D563F8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A47F6BD1-2F97-4325-803C-FCFB3A7B043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276DC1BC-2382-41B1-985E-6A6A7664AEA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27EBB891-A991-40AD-AE88-17B342D34B6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68E41482-C571-440F-8830-AF56DF77720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40354024-3ECB-47A0-B112-A7284576219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89CCFFCA-A357-4BB7-BF62-2A3DEA5CFC1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E08AB912-C232-42A0-9E08-39F86FD95D8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061D93C1-F9AC-4249-9C69-8B39739588B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34C32DDA-77EA-448E-9204-7857C41AE752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58C5C10B-5FAB-4314-B185-F13445977781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EAB2AADB-1D5C-44BE-818A-4D62DD7B8A69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CB628B8A-0E45-45FC-BF8F-7F76C0859EE8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C970C6EB-E263-4C1D-B7D4-26C028FB0B86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6520D728-B867-4CF5-97BA-A31AAB36519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1E3E4E50-5E39-4BE2-8299-7903DBBCF5E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8C951DB1-1CE6-4C32-B6F2-562AEAB3276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639F7D0D-4BC7-4178-BE2D-D55D31728F1E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4BA93AA0-CBE8-4314-818C-3E9D62952AA4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5EF8838B-1D09-457C-BA06-8E32B4D247C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BAE77850-04FF-4176-BDBB-DBF0978B03C6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D6F5E50C-2F24-4FD1-8693-C04FBF4ADA94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F4DBCADC-5BD7-42EC-AE87-A581073CC7EB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99ADD6FB-04CB-4CCF-842C-15DE059F326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3B510B6E-3747-41C2-8BA6-6E6DEDBD7B5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043639F7-42E5-4EED-9837-194BAB8DA933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5D7DE267-225B-4BA4-8F1E-0DA86B7C2CD9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834BF64B-8CB3-4704-B03A-CF6DDA7D7C08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6946FE2C-419F-4834-8BA5-7883E0A8EDB6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E98FF0B8-37ED-4B42-A4E5-171B2016460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3A3C141A-40DE-45B0-B110-322C8D1C05D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EA5C2A05-8E2C-46C4-B5DE-43D63B66D1E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2A51497D-8887-472B-A7EF-016CB539171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B724C048-7E5A-4810-BBAE-DCF3524FFA3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784D2104-B693-4684-A44D-C1421A44C4F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B10D9824-95F9-4B87-A374-C6BAFC9B413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61D812A3-2C81-47F0-81F5-B5C692F5F31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8E7DE562-75C7-4D5D-913B-F40D6BBD055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BD7A78BC-1731-4030-902E-383D10CF549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8F15599B-86E4-4BB6-9B54-053969325FF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230E036B-0AB6-4593-902A-4EB2E62F67B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8E3387D7-6BC1-44AE-9092-E9CE3510024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CF995BF8-E9EC-4FD5-8589-84BA094C45D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7AFCE4D4-C609-457B-A97F-FEFA588D6A68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A35B0751-6641-468A-9B44-7760124D5A93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ED2DAFE6-336C-4D04-BE4A-4F8AC14728F6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43CE50E4-953D-4F93-8668-444B83A2ABAE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56031C9F-938E-41BD-AD4D-D1DA00DDF391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D1C431C6-F5C3-4EFD-826A-B3E743DAE86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6C3705EA-C3E6-43F2-A1B5-83451E77DF8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6AB833E9-1F22-4939-AFE5-8FC0A8A0CD9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CD6AF300-E915-472B-BF90-0EAAA11F3864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935AB266-F665-456D-99D1-E7469BF8609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1E3DC326-C424-47B0-AC57-A1028F5E2E1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703659C9-1519-4B48-A9BD-464DC545E9A9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165AF82E-882F-4A1F-8D08-037DEE395DDE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25A62816-98F6-4FE4-B808-AD599214A599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35F304F5-7A13-4CFA-8043-E70100DCE97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60CF35ED-AFF1-4E54-A602-F6D58B25F93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C3A58878-1395-4235-8084-15425447251B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E8C17A3F-7191-4FEF-BCCB-6F62C71EB0B4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508E42EB-8175-43B6-8835-92C019CAE50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4AA48FEF-93E4-46F2-81C9-D83454918723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395AC547-757D-48AE-ACB3-5E02EA95D6E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ACCFF052-D572-4EE9-B18C-E00F0AF0DE1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4094617E-850D-4861-AF0E-91BA911DFC3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FDEE3CCA-6580-4EC9-93E3-DEEADA740C7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FC33B0B5-53B7-489A-B177-84A5DD89454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5A332676-7978-4486-AE96-15C326FFBC2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25CD1C5C-1DF9-4165-BAC3-1B396C9E597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F4961FBC-D177-4E7D-A7C9-96853B43F3E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9D732EA1-251A-4868-AF17-3A07DAF11D1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F7E8CFD3-8C7D-479F-9A0B-214227E12F5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957C9802-7AFE-4BE9-B9B0-156887E688D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418D5047-5999-4723-8B42-0C52FFF9143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A8D21EB8-5A2C-4AB1-A2FE-3B0444B1E10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8F8D32EB-6A4F-41FC-AC0E-BB81D55F4CB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038365A0-853D-44ED-BA65-802A6245A1C9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E0B24787-1056-408C-A84F-134137F5EF02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A34AA420-CD05-465C-B9EE-C142F1DEE665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1687AF91-6398-426F-8264-A654087FBEC3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0DFBE306-2300-47D0-A6A5-5F51A14B4218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CA241530-451D-4A78-B473-45CC0536FD0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8DC02FD0-7CE6-4A8F-B33E-3041EAE39C5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00501D6E-1B89-4A9D-AEED-DC14E719D95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FDE35BBE-D06A-4028-94BF-168EDAA2E998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46F0E974-0F2E-4E61-A636-C527FEE75AC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76F1707D-C03C-40B2-ABE2-7FA6FC0D16B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75144EDC-3296-4980-898A-4E92536AB30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95DA11F7-6752-41D4-94EE-D708102A24B9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198DF52A-B23D-46B7-A09B-B7D2E743E082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C3F7A995-AFFA-4A5E-851B-03736D1FBBE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5F65AD82-AD7C-4ED0-9BD1-D72B8C76623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9A1D57FD-51E9-432A-9438-1431E6D9149B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9C51BE84-1568-4C02-8289-CFD254750500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2FC23FE7-42FA-49DA-B0A7-4D03628CF437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CADDACEC-66C5-4629-BF30-74CF990DEA0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A0B64207-F727-41B1-B26F-7D36EC45CC3A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3C101FDD-D833-477B-8045-567490F5E8B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8E24D796-657E-4EEF-A6A7-DFA39704C86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44A76392-4B37-49B3-8DA2-30F6039A298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55729C88-8DBB-4FBC-AD95-5505D93DA2F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C140ED93-5A32-4707-B867-57344AF1F1A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AC2CED48-2836-4FB6-B96E-1E26B0EEAEE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C13445A3-E35E-4CA9-A362-1121C5F1038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CCBF4083-6E1F-4683-8038-1EDEF265D95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13A5EB8A-1200-457A-845A-67E6148672A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650A417C-D200-4A46-B07B-DDAF0954BE3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BC741F87-BBFD-48D0-AC53-59C68B4D49D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A5FDB44D-9D68-4D15-9836-A6D3EE1D4EB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3E2073D5-01BD-4511-BB37-6E5B1829C1A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2988A476-3411-49AE-9D88-25BCB86AA301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4CDC674D-B79E-4CA7-BFE9-7369C024DEEC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CEC100B5-DD60-406D-AB07-BC6EE8C283CA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E1F85274-3628-4017-BE29-520A126505B4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68702616-401D-45F0-9D0A-5B48F49A3149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B28A5FCE-1BE2-487B-95B4-A91214754F6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90891870-1792-40B0-8B32-5E640B2F3C7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1351AB93-C173-43E4-95C3-A626273C143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3EDB1A82-4794-41DB-8499-BAA4F1221E6E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C0DCFAB2-517F-4C66-B5AB-B2A17672E0F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B359FF7B-60E6-469E-A7E6-BC9D60FA7F4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0F3552EE-06AD-4C45-8BE7-ADCAA582FCFC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BA8E16BF-9D87-4D5C-8C71-A1CE33DB10B0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41ADCCBD-24FE-4471-B1C7-440550C7EC3B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C45B0B5B-FA15-40E6-9BA8-0EC276BD245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0E749A8E-5BCE-4060-B930-E68B7200EBA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9A2593E7-B51F-446E-B10F-108DA34B745B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43F649F3-11B3-4ECE-89D9-036F84134903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C050565B-26A1-4547-A767-47A4306D40A3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A1397E8F-E807-42BF-8FCC-0D7716BA0C59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A9E322A3-6ED1-4E7B-B0E5-194A72048779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2AF9A681-5FC0-4C77-A40D-7DFD7EB8D4B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9CEC8D18-98D5-4D0C-9CF2-0C036056169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385BC852-56F2-4233-8EAC-E868A64775E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D0F5C193-2A23-4310-9DBD-8FEC7F438F3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B021669B-27B1-4A90-9CB1-34F86D13F78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25EA43F4-E7BC-4ECE-B25E-31F2D048B4B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7691709B-A976-4CDF-B116-F6F53486DD6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10FC265B-84BA-4661-9D32-A8799621AF6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44396707-DED3-4419-8D3F-A19B9CD81C0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0FBA8A8B-E917-4492-BC03-21EA3E57716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4D6DDD22-C3D2-42F8-889B-143696EB6B8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2AF262D1-5FCC-43C5-BA44-AA31F6A8032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20ADF66A-CB61-46D9-9FD0-83D4F3B1C98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C37C337B-E0C4-42EA-B264-8CA9800BE1ED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772E9657-0EB2-4845-986C-F7F8A045ACE8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C1038BF9-C6FB-41D7-89E5-348A21194155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59ACF040-8039-4FD3-88DD-E59068F2B907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8D71CA94-A471-4080-81C2-45F26F9A68F9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1A9DCBD7-DFCC-44C1-A914-28C0D84C894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27D83EA2-E641-4108-B466-5BC4FAB97A8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42ED2032-A506-4BFB-95FB-8016282CDAF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196C4528-DF40-4363-BF38-41BD5B616FFA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63B81902-745C-4295-9A0E-2858CC3DD30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C3414164-73EE-449D-A6A1-B019C6D830E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A49F5C3A-B491-4D03-AC9D-CF565A607AE7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58D277E5-F034-41A7-92F6-3FE68A8E5618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1BBF660D-785D-4830-AD85-D6A614811C3B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C5A366FA-7668-4B4F-913B-71AE0CE3EE0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0A870239-3BA9-4332-99CE-D70CE863515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2DC1D367-A2A3-466D-819A-225053F508A0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41A19BB5-66A8-4D4A-88A8-6B74CAD9068C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93523D92-6992-43DE-9EE8-6CFA4D1A212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6822383F-50DA-45FE-ACCC-1FFA5192393B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0CF15AF1-764E-4B4E-8569-436DCC686FDE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F3C8DB4C-F19A-4482-8C32-08B2F1937B1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1F4BA01B-B71F-4A86-8060-075DDB95E16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713F35E3-AA25-48E5-B548-DEE3BFABED6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7AB97AD5-25D8-4F76-9907-ADFB01A8254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96B66B54-0B30-4A59-87AC-8CA4D2729BA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29009016-91F0-4EAD-90BF-A1AD97487F5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2ABBE0C2-C576-4B39-8C4E-B47194B6572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0BA84D78-8BF6-4E6A-9781-EE5899A0B9E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2CF4D224-7671-4159-92FA-7EA3A8D6CC8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76619F3C-5A8C-4DA6-9832-54C454E7E36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867701DC-A790-4FCA-83B4-2FE42C6B4E3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6FCAA8D8-087A-4600-AF76-9A2F58940BF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AA510290-9E45-4292-B8D1-12345F98224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E39BAADE-1A5D-4218-86AC-469254F9D756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5100396D-E171-4870-9D4F-D95C2ECB5AF9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DF9D57A0-885E-4F89-9A89-0F36F23B70A1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6C175144-FE69-454E-9C41-9CF756CCFB2D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C2DD5ECB-1229-4D83-B161-F2B08757D526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79D7AF98-9D21-4151-905E-F3CF6A0EC4A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AE35B8B0-0980-456F-9379-A388496E87D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C3A988FE-B167-4704-873B-C799059EDA9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F28965A9-963E-42AE-8ED6-7809F9D075B9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447E0860-11C8-4D62-BA73-2474A0338EB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C34163A5-0182-4799-913C-1AEB7730C2A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C926E62D-A22A-4FAA-B50A-AC2EE6B32A61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A71706FE-7FD3-4838-A941-F8E4C0FF5A6C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36703CA8-4F1D-43EA-8A7E-860F412C8DC4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2A9457F4-01B1-4EF8-8F5C-37D4E7F054A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ABA3CC2E-9E84-42E8-91F1-22E660412C1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70D34439-32AB-45F3-99E3-A45188800624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C3996B22-7855-44DF-B4D4-6E2990456BA5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D6786625-010B-4A40-B15C-82BF3B539D1C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DD0EE611-D6A9-4A68-880D-4087ED4BE502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505BE87B-44D9-4A84-8B54-CB9A4A06353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67EEE72B-8439-4A37-B7FD-6B3379B2B7C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87611443-4ADC-4423-8333-8E23542C282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CC1B5A4B-4C79-4466-8DE4-E0DC3B2E7D2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187A2744-7DBE-42CE-A084-F9400999128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0A3334EE-7343-4B1E-BA0C-C9EC6EE1719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9FBE775D-8793-434F-B75A-604EB34529B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4E20BD4A-8737-4AB7-878A-E7481A9430C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AF5B9C6D-B383-4D81-9384-BA21FD6457E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84F15E7A-955D-48AD-9705-DF87174B2F7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4E3EEA4D-D684-4C9B-BA38-B2C6797B71D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701DB66A-8EE8-42E3-803C-5454A628685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D72F4E71-9962-414F-9EF8-9576FCA4C85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E86B4088-9208-45E9-B87A-896BF678392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E77F0932-8704-42C9-B599-81D32C6214F1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E8D3C2E2-BE1F-4C64-B3D0-C97BF78C5A24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D5B633CA-B374-4E31-BABC-1C4788C41525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219E2F79-23BE-4B11-8FBE-5C6C774F6D73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E406A694-639A-4C10-B2E8-349EEDEE249F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486ACB9B-B81C-4872-A23D-2D82ED8B0B8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EA864E1E-920A-4174-96A8-DB40D914EC4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EB7C3B22-9001-482C-8B62-D239B147915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7695DCF3-D91F-445A-A649-2D996FE62C44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0530A16D-AAD7-4984-95ED-651A31C1A84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11DF0834-2CB8-4DD2-A4A7-C1F7A073892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CF16E9D1-3831-4BA4-9843-66D2787CF555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2DDF7DC5-8B98-4623-88B8-CEBEFCEDB495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D88C2487-048C-446F-BB29-B0E84AC67FA9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FA7210B8-C760-49DC-85B5-CB053832D49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F6877537-FE11-47A2-8406-596E6FD8848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382C80EA-F79C-47A4-B356-36E6A45F5D45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3969C7F8-FE75-4E09-9BF6-49DF79670417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593ECEFD-4D59-4326-AECB-921946B167B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C7542BB7-C492-4C9D-B60B-B826F8611BD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EE9E763A-DE22-4FCC-A9AB-57192CA252A5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3FC72C2C-E529-4EA5-9DD4-DE3E9AA8750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3FAB5810-15DC-47E5-B308-533CE68B16F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7E5A7F28-0B61-4EA4-8506-45F6CC4C9CB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263F00E0-FD51-460A-A931-FB9BE579478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090B125E-E4C4-4641-963D-793BB94BC22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B8418035-BECA-4EA7-9B78-90855CBB012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308B3A68-3FBF-470B-AEED-FB0EEBAEF4F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76DC736F-1F71-41BC-8214-6EE18821793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90636113-354D-4E45-9FA1-EE103C318F5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5999E1D1-4CAB-495C-B0F7-04FE4E9327D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EE12F9D1-5B4D-442B-BBE9-1C43B46F364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FBA5D31C-71F7-47BC-A975-D4B2A6B0C1D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004F5527-E9EE-461E-867C-102A7F8DD06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6E02E91C-D43C-4837-844F-FDED23C8104F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058E934B-ADEA-4DA9-9950-6D1EB1E2251F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9CA4F2A8-4860-4255-9410-2C065B77E50E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388328C0-D2B0-4F57-8C16-213FFB04F5F5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2F963C15-ACBE-4DBD-A86D-707BF6465E36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32E7CB37-2914-451E-BAFA-E5284CD2B90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4CAD93A0-9B61-46C4-8699-698C70494A7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8F349866-C209-4F33-96E6-52F28153EB7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8C1B9200-340B-49F0-882A-4DD53BB59E92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1FCFF978-286E-4AFB-AAE9-E5D11C3B555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395A647D-94A4-4145-BCB8-37295997BD0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0E1C562D-A5A2-4F29-B1A5-32B7D13800EE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466123EC-8791-4B0E-86DC-7DC517D11758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A5FFFC55-FAA2-4409-BFE7-3D5D17111626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1B5082C8-F2FE-4ED8-A22A-D82792392E36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1D5B44D7-3819-41B9-B559-C5E3A6041C9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A4E755DD-A5E6-46BB-801B-CAAC9E970EE1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515C7858-CB8A-4F92-B60E-121E03178C14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F41F914F-9FE5-43AC-AECF-0EF70CEB65D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4314BBCA-F95C-464F-9C6F-6D720F6AB2E4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8A00062C-BFE7-4005-9951-1E51EA7558E9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EC6436B1-5FEA-47D0-9F75-20D0D2DBA07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C0B2B84F-BDF7-45C9-9F78-411214DD29F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15144300-F5C3-464D-A9AF-B3B75850F87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DF447F0C-EB2D-4F1F-B24D-7E31E336FEA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BCCA7A25-94A4-4101-9C47-AAB76F76BC4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2F9BA64B-4DFB-4612-BF35-2BFB875B459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C1C404AE-45DB-4E30-A984-E9B69A069B9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2F1A39C1-3D69-4115-AF8E-73EC09AFABD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5D831EFD-2FA7-421E-ADD7-5A2536A6A76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EE63C99E-FB12-4F24-930A-001C86C72C6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59611390-E2A7-49C3-8A6D-D9BAE8F32C9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56813B98-0A91-439D-9F84-10A2C0659D9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4D93B560-1D4D-47AD-8F8E-CA57619CB19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63AFF530-01DE-4F68-AA39-2649EE20C677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64617B4A-0D24-4F6C-A6FE-21F3F1ED90AA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94C91C06-9F81-4CDA-B837-CB8182E7AC2C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A4F122A4-428A-4939-A4EE-9419E42BB3C4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0D8E9A14-F01D-476E-BE2E-E4E1C5AF5159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5260E180-5182-42BD-89DD-1292A8F394A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0C0EEAAA-1D66-4F1C-BE2C-0E728408085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3F06A667-713A-499E-9D8C-C76E4B29AF9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8DAAE508-1DA0-4F17-BBA0-06D967494CB7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5247C1E0-398D-4D7C-98F4-A3AD5A19DD84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6EE06A01-A0DB-40EA-94BE-E08BDBE36952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897DE15E-13ED-41CF-BAD6-BE1FBB69C8E2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059CB642-0075-42AF-8A57-F1E3F0AC4293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D72735F2-CAEB-4782-B874-AC74AD071D58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92497374-452A-4489-A25C-35868902F896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E5811627-337F-441E-A5ED-0C50E2D80098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AADDAE97-EF03-44E4-B98B-AC1A4A6ABD8C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ADFBC397-CBB0-4012-93DF-8B823462B351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3B7BD2AB-9B59-4A11-804B-F8D3824118A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FFB457C2-BB52-466A-BD93-E0E26EA3C71B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2A2CC3A1-1D8A-4DB9-9CF6-1D58D1C6ABE2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465BB42C-7EE1-4EBD-A8C6-D09F6DEDDF65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19C54F45-C7D5-49E7-9541-ECED47E83DD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9E8D442F-7DA3-4B94-B440-E1477D147FA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18D059C3-326C-4C06-B81B-66E49E4BC4F1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257F4CE8-1CCC-4C70-852B-927127F46DAF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721A8E3C-B37F-411C-8274-CC0D60F5E2E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065DDCC2-CCC4-4785-ADE6-A29CB3E4195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79D432A2-3D2D-4361-964B-140E81C19AA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0F2E9522-9CCA-4DBD-92F2-B62663CA4FD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7F2C1C67-D67D-44A7-A2F2-C4097499F3C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CFB40411-A3F8-470B-8287-95CC17EFC88A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E7F6BDAE-1115-4603-AE73-FD6C7AE6200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075EED00-C14D-49EA-8225-F9D50CD2B3C8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DB4CB696-F908-40BE-8974-786F425F6CA5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EDECCD78-A2F1-4DEC-8D85-5E6A4ABCF83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A822E622-266F-4B8C-9883-E49D8E948E2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56DC8D58-CFA6-42AB-8992-E0C232A382E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2B4A70DC-2DE8-43A3-BBAB-126B3EF76A4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8853264C-B3E7-4E00-89E0-FF9AB5B4B21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81CA93D1-74B6-489F-A23B-15ADAF658FC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5AD3DCD4-B223-49A1-A0A7-B08DD87C52E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B18D4EB8-449F-46C1-9A63-CEFC57B83FA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4FFDAF99-3976-4BC4-BAE1-6E6E8C8658E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F73824C2-F420-4136-B213-0D1EAE6392B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3EEEC74E-6815-434D-9E48-E310B886196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F0960197-DFED-48A3-B933-45AE27B0078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56EB8FD7-1375-44FD-A58F-D3968C1B167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49520AEC-5A53-4FA0-A273-7C6E86F2D1A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710B212D-2EE0-4DAE-AA04-02AA69D13F7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6A3C8CC1-C0E0-4705-B501-639122A626A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F6649632-5BF4-4944-8980-4108BC2C21B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1DFDAF01-EF9C-46C3-AA28-37CDF0C37A0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C349D77F-28DB-4594-A969-FE45C9EC03F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780C9DE2-4EBB-4CC1-89C0-9E1FD48E671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4553767A-498B-4431-A355-3AC21C4E9E1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A67E3995-9970-4769-9B69-0047DE5FEFC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E83B2E4B-05FD-42E6-9D5B-67EA2BFE138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4B453D08-C7E0-484B-B0E5-C2B51504822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392B6DE1-D29F-4096-A872-EA76A9DC033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401BAA07-834F-4494-95D8-405E02F924A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776A8FF6-83F6-4EF6-9383-0FF559BA461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8F6F1DB7-37CD-4C22-959E-5134AA1A01F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C4D9C662-D985-469B-A1B1-A5E35C944AB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62635209-10C0-4B30-AE3B-172BE41E732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FA211C13-6CF3-4BE7-A7CA-55EAF04F69D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C5F2A23A-FEBF-45A3-9BF7-0F68BC088FE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E1F58036-987C-4BA3-B1E2-A386CB88621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014E6004-ED95-49DE-BD6F-53A08F6F3A6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09763B1A-BDE0-4AA4-AFBD-4B761F1E16B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8BF66C65-A358-472F-9C73-6B55D1545EA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67D29FB2-A84A-48D7-8742-311126BE90E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69085D55-9386-496F-A110-E432806865E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813AADF4-35ED-4BFD-8740-6AE3429BCA8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64C01B8A-3DB9-40EE-97D2-E39A7CFF198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3148316C-EBA0-40C2-8594-C7A9A4FCA19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C0BD32B0-9135-4DFD-A685-EE4FD02F35B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86B35A3E-DC95-4739-9914-BB8F0F4D8C3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6EF1AEBD-FC34-42AD-BA90-F4BBB294B4D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C82457E1-F55E-4572-84D0-B2F82E1FF69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42E3C77C-F5CD-48DA-A8D8-28CEB804E63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9C087805-1602-4892-B83A-CC36FA39648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20DCAD2C-4A9C-423D-A9F5-63B4EF3C415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7FBBEAD1-D36C-43B9-B5BC-EBC51C82DA8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C1B7C184-381B-4CF4-82B0-62312AE655D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89078301-BCA7-4324-BA0E-4CB11B52C47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8B7A17C5-1363-44A0-9BB2-3E3326AA0B8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2BDFCEE7-2B13-4F5E-9B23-1436CBE8E03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0D46C30B-2B25-4CA3-A4AC-1F926B5C6EF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185AE020-9508-4AE6-A594-96487A66AE2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407F4EA1-E9F8-440C-97B7-07336DCB5E9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D3DF0C0C-AAAF-4403-B0CF-77D6DB97759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680A503A-AFCE-4043-B3C2-3DBA94B7B4E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E4EC6823-131C-4C4F-9975-31B24117F14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70C66412-2F7B-45EE-B39E-B9D49DF72D3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3C23907A-CA6B-4B6D-A714-FB18CAC5EFB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AED23CC4-FD98-4683-B120-8C92C528BBE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725C6880-359E-470D-AEEF-7471F65509B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918AD7DB-F615-48D9-B5E5-688DD3D8B29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4D14F241-A399-46DD-8A12-9FC7440BCD6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C4D63E55-158C-4A1B-9650-76A15BC2AE1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6DDF796C-C28D-4A12-879B-551F49926EC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68DA4665-31D7-42AC-896F-7A9C24C417D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E86CAD9D-8659-4248-9B9E-3BC48BDAF1D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7CF535A1-6606-4526-9DB4-D21FA69A46E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F215C1B9-BC96-41ED-A20A-F7C7EDC544A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A2C371F1-C62E-4AFD-B457-DD5244ED850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B279DED2-097A-47D6-AD55-DEB3CCF02CE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7CD646A5-FB76-46CE-B5B3-76F7DE46AD9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7DDD98E8-E18A-42A7-90F5-A8676CDACBB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EE021421-1746-499C-891D-A331CE68E28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E67208E0-44C0-4B8F-8644-C4EE6C7AB71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F3E34202-8D91-4269-832B-03CC675DEAC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0980D573-4B41-4A01-9FA6-2688C9094B2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11E7074D-107F-4950-B04E-96591B380A6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65ECBD6A-AC01-4F2F-BDAE-279D1FFA9D3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E156E8D3-9A37-41EF-932C-4DB2C004569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C5BCBF58-98B5-41A7-9BF4-69C08F2E03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D18792BF-1F9F-4AAC-B758-B05CB985DDC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2104C600-B608-44B4-9E74-E9590527912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74947852-021F-415C-8B33-0F10D81A0B4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0865210C-23AA-494E-BB23-79AE74B7C10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8BFA4F1A-C861-4410-AF19-542852AF7D5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996340A7-D99B-48E4-A44D-656CECD2874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68B0FAA5-6497-4257-ADD2-5F414654122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A6CB5D1F-4975-4072-A257-2DD67B49F2B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DB032F6D-540A-4391-AE37-277260CBD76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756C13CB-CD2E-4DE7-86C4-F7F90699925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EA0C0B6C-2263-4B69-83F0-5DEF58ABCB3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842CE2A5-57D7-49B4-94F4-AB057B466C7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501D5FE2-A7D2-423A-AD4A-6536E563383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860A2C8E-BCA4-4BF6-B398-F7154C666B1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F287B0D6-6F29-4DC9-9F45-6D474C8623D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12C1F993-3DA6-4B4B-9687-23D067D3967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3FF56F75-D8B5-48FF-B588-54CEF0BBCDC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0ADE785F-67C0-44D9-9574-2820658681D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A751C4E0-90D7-49A4-8A38-DD92B55D802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D3C2D79B-C3D7-471B-AC44-6B592806032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018D82C2-B7AA-460F-B667-D7BBAB32988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0116361D-E8B3-4FA4-849C-FD1A80888D2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840411F9-4EB5-4D98-A342-2D723247466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390E38E1-7CBC-4753-AC2B-500CA33A480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DE44C850-864A-446E-A484-7878821F161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4DA01CCC-A730-416F-8A21-5D4B1044B5B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00D3F031-D510-453C-97EB-4502A693D3E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07C1B5A1-2D14-4CBC-8C88-4407693CDB8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4EE9A982-B5B2-44D9-9BDF-FC661D9C77C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FF8BDBAA-C239-4A65-8072-145CCD776A7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72A5C864-ECEB-4515-BB46-2492A730419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2F69B330-3471-416F-A311-B0CE90C0C80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A20B1505-8AB7-49CA-A3FC-DB61ECDC270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24A00757-51E1-44B1-AA9E-27927AC1BE9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1E2E1932-5B16-45AB-9020-254A8C02FE1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5E96EF97-A931-42F5-814C-7B134F18A3D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1761D842-CE17-41D3-A96C-91DF8B3D10C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E383A7E2-0389-48EE-8467-5F33DF05E51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0BC65B75-699A-4F46-9982-3F1B295ECE0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BEBAFC1C-C3EE-46C5-AB9C-E2990316E31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605ACD41-9733-453E-A176-C32390AC90E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A532AFB6-46ED-4842-9937-A0DDF70DB79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5C59CA93-8F16-44FD-8E9E-86FDA640231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1FB37EDC-3613-48EC-800A-637B1D345C1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057B56CB-3444-447F-AFC2-F4C44C7B1DA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CAAA0D60-B02D-451A-8615-59FD433642B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2702320B-AAE9-4E4C-8A96-4D4D4B1AD98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25B5B1CC-9A4E-4352-8D46-F25E98EDCD8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830B58E7-128A-4F02-9282-E3F5C04A8D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4ACEA670-9D80-4AB6-A384-EF5B8F88A61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16AF38EB-5379-4176-A1B7-26F62D4AB2E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E6748F17-BF0D-40F4-A6E9-72A327226D5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E78AC2EF-9519-46AC-A672-5DDF746C409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DDEF59B8-B406-4E64-A8BF-600A0693692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2BF3F785-4ED8-4D3C-859C-16EDD1AB378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346CC59B-57B5-47A3-9D0D-B3F88FEC093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1996B317-8EAD-46A0-9E7B-9D5CFBEF483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EFA7813C-741D-466E-8893-C46341D45CC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4CA464EB-EA5D-459E-8528-91AF322955D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4DA8AEFC-6B5D-4CFD-A526-132A82626A3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6EA793B4-C972-4994-8A12-3A93657D735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5C277154-282F-493B-A079-0A564E50513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850F2CDD-8B75-4387-B384-18498113ED9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649C83A5-A91E-467A-82FF-81F706667C5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4A5D4680-81B7-4735-9F8F-D56375C82D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E1448C9E-1E46-46EB-BD7C-596A71B1510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774D0477-8B75-4904-A571-8001682C2CA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C638BB00-E454-45F0-AD42-983BA4F69A4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196F99BD-967C-4CBD-A3AB-AAD1F8BFAEA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910FC14B-15C2-4E94-9614-B1FFB3CC110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A9278792-0AC8-4DA6-A7B1-62A8BEE41B9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D3606BB2-B85C-4788-A46E-1D5994AA1EA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E2229331-8086-42C8-870A-D5F86C719F9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3D5D558B-3368-4ED0-9167-19F72C17EDB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6B117258-0684-457A-AD67-DC9FF783F1C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604CAA71-F9B7-49CA-8F0F-7606AF46628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4048CB02-B40F-402D-81E0-209C2FEC4BF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DCA37F12-8C5E-49AE-A4AB-0B4B1F80F1A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907A17C8-21EA-4A5D-BE8E-2B09F34B7C6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C30CFDC6-25BF-4D06-9889-ED14359C07E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19E2921B-A68B-43A2-A0A8-DEB3BB960B6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2B475CDB-7F7C-431A-8335-B884CB46786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EA1DF456-B810-4BC0-B6E0-02E6F695278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320425A1-87EC-4173-B42F-018EFBCE373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B96DE8A7-ABA7-4CC1-8ADB-3CD72DFC72F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C4E35426-7978-49D7-A224-A77EB274C38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F6431671-0F6F-4BA2-B588-2366975104F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1F774FA5-E76D-4C86-BC69-4DE601919E3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6BE655B6-3066-45FE-B7DC-C62881218C6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A7393803-EFA2-4AE0-BC84-55F2B865615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3AC56EB0-AE2B-4E88-8F38-7F66E69D337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5BE78F1F-826F-40F1-AE2D-C5B1611B766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2B785FCB-57AF-4FEC-AA39-BA60C4A38D9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34C5ED7E-D220-4D15-B747-3C71F879AF6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BE3DA726-4AC0-4D6F-BF7A-63B03A10123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F22B0620-9CAB-4C2A-89FA-4EE5984494A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17C558AA-7817-45E4-9939-4808C2148A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F02DEA38-F769-4E34-92F3-FF7689823F0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8CDBF116-E59C-493C-82BF-7B114E3E632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B1E2B95B-07B5-449D-9D29-CCB3042FAF8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3DE28735-5CC9-4DD5-AB53-6C03EB842EC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3DB27532-7FE2-4FBB-AEC8-AA22DF33548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7BBDB42A-8B8D-438F-BB70-0EF563E8187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F5471103-0E10-440A-A785-0FA942ACE33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C1E32FD8-FC49-4E2D-8906-35811BA377C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069A145D-D9DA-44FC-BFCE-7645A80F8A1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FEC7FE4E-6127-4C11-9269-DA3C1798573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03C4FCF3-EB5F-4AB1-B827-16E49E225EC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1CA35B39-A409-4D14-8BFF-DA72CBAD84E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96A14A52-DBFF-45BE-88B9-4566C5302BC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A84A003C-0C18-432E-9855-0D54198B002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B29321E6-0BEA-4AE2-ACEE-9148F223A8B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617DF135-F1E3-44D9-9C8F-8264CAD19BF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D03D5069-E3DA-41C2-B194-A23B395ADE1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46495913-2B82-4DAA-BC74-1512A42F9B4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C5B6F758-2CBA-4FCF-B1D2-393B6C57170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38100BEE-9C30-4F1C-B2EA-6CA3CDA494E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4D7E01D5-2C85-4FFC-9DFA-5C544013917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9AACE731-51ED-4698-9037-1D6D5721ECF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3D64F643-D3A8-48AF-8048-DE6823CA71A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F24829D9-F7E2-48E9-91B3-F17012071F8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59FC95FB-E01B-48B1-9B26-AF973C1007B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38762F99-5375-4493-A801-9B87B4118FF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38F53A4A-56D3-4F38-B4C6-611BAC7B4D5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D532C62C-896E-47FD-B8E8-70839E2A07B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21073039-007B-4380-B1AD-51ED065E099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2CCE5BAE-F3FA-472E-B996-3486626A1AF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C14EAACD-B67D-4614-ADE6-BEA436E71FC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B2E8A362-1E53-4B52-8A11-131D0A74A73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D8EA6571-4B3A-4755-9B31-BD9DC13694D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4FAFB3AF-6EA7-4C2B-BCC5-9DEC0134401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CB516846-A6BF-4C08-AA61-AEAD8D0B5C1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595A4E37-CDF4-4DD1-AFC7-FCC1DEDDB6E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47288612-4FAC-44AE-82F0-9B3DF7155B5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3BB90785-7EE0-4FC0-B461-5DB041E3B7A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EBF67DE8-E33B-43B1-8690-21A7B15D7F6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8E312AFD-E732-4784-BA1E-8499D1F8EFA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03FE2BFE-261A-4B16-82D9-72562224ACD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93BF309B-635F-467E-B42C-B0471FDC5A5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F8A2DA27-6877-476C-B528-8F8EE4A92B8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B3B2A62F-907B-4EF1-8911-2496C971F6D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10720AD4-057B-4995-8DA5-0661649E3EB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EE8D4F88-0AAF-4EFA-8782-5FA07303AB1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114150A7-B4BA-40B0-AA31-44E55F5E8BA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BCD88F84-F0A2-4B69-8E3C-4B85866C5F7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B979310F-5396-4D27-8F64-7C2AD291957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B82DF27E-B5E4-4868-97B7-F656E9AAB74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F9106DED-A4EC-4C8F-A7BD-E9F5CFBABBC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5266524A-FC56-400A-8E6C-2528600617B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7BA13578-41E4-4C59-ABD1-972D0AF024B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1C1B61DF-43B7-475A-B5A5-58B702E0769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FCE7A91D-4D32-4EFF-93B4-261A9E86613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4E8C5E1F-6F21-4078-8793-F749DFA1B7B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2FF7396C-45B5-449D-B83E-540EF08B848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0CA13E3D-DC6A-4781-9D23-35F84A7DCF2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65B2F51A-296D-4A2B-B1FE-B7BEE8EC510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F71C0006-D2C7-4551-A484-A80B805E184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D7C9C97A-AD9B-4121-B90B-1ED0A2FA905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65905C5B-4675-4E98-B8AE-1581C424E92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B849F0F5-44BF-42D3-B922-B4C731F7C64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145AAD8F-158B-46F5-A6CA-A47E959FD32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AD307814-E542-478E-8749-137ACD014EB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0023180C-366C-4E19-9878-0BF41914C35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2C118AA5-0A2C-44BA-AFC0-38DFFD46136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BD4F2952-91E0-4BB3-94CE-CC2AF4A4EF9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2C0452CB-8985-4534-A90E-E9DEE36C12E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6D5E1247-EE7A-436C-A0A9-DDF141F5961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530B0D0C-16D4-4D27-AAC6-BFE77A37B70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95134D58-D7C3-49E9-ABEA-32CB023C3B3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AB0A682E-BEEF-426A-9A3A-B1946A96B20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6FBEFF69-7BE9-405B-A336-A8A2506E829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BE64D93B-E669-4945-AE30-6C2E0258CAA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8B0F63F1-3AF2-4AB2-BD88-172FFD2DBBA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9782187C-DE43-4A02-94CC-A53E5D0FC92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F9E54EC2-713F-447E-A599-6BAC2C730BD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38DA074E-A7D1-4B67-9EFD-8BCA4BDB076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2E2DC56B-76B9-41C3-B991-4EA177FE785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D6662EBF-94AB-49B7-B877-9959AED5313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6C7FC299-107B-494D-B16C-19A63AE315A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9582095F-5133-49E2-B817-A33A37B2E3D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40C42C90-9F85-4944-84D8-3C145BA3622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97ACA325-1FA4-4887-A752-FC204CA5144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A343EB3F-0727-4F1B-8DC5-0AB78323701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CECB72EE-DFEE-4518-B919-AB721CF9EA9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8AA34C1F-FA34-4A9B-AE1E-DF5980EF0BA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F0959304-AC76-4E0F-81AD-0474ACECA1A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12BF5652-D50F-4211-A13D-59C3B04C7AC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0992B751-6F2B-4F80-AE21-35B736FCA64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3E982EF5-2D3D-44E7-95E1-FB51A116FFA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014A7B88-27F7-459C-9CFA-42381696FEA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C00FA35B-31BB-412D-A067-5A5AACFDC39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1D691880-44E4-4707-AEC1-7FA758AE8F7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939ED2EE-E522-4747-B1A0-6C6FB3925B2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CAC54BB6-E836-413A-8E87-93ADD2DB85F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96A8D773-3B5C-4963-B80B-90B7A408039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6E5885B7-0EF6-442A-AEE2-1996DA9A779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9EB43CB4-8FFF-4AAB-8AE3-C03831E93ED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26E70EBB-B807-433A-A3F6-060B5A25DC3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DD1EFBAF-4C88-426A-AE74-B3485177B2B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9A894617-399D-4DF9-96EE-5242632DA56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6D6FA20B-12F5-40AA-840E-F2D774CE293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957729C5-255C-4B37-9590-F407456BB3A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A6CD33F5-03C1-4997-9926-DA497EC933A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FFBD6F83-E36E-410A-BCD8-DA00885A6FC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2442CD70-FAAB-418F-97C7-C4DCA5AB41D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908EF680-3785-4F2E-93EF-1CD9B267253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31084FFB-85F9-4A7B-B51A-31871596E7B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D7A738AE-70F4-4616-B3FC-AFB7057B287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C1F8F51B-20BF-436B-BE15-62406492392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9EAABB6F-5200-4238-9055-A7828EAE648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80352482-7646-48FC-937F-97C4108C254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4346DD86-82C1-4EB9-839D-7B2847A19A6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91A70FD6-FEFF-4B08-9171-E9EF0B18C59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58B34738-F123-40BB-BC1B-E28783BA0AA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BC7FC56A-3859-456C-94DA-E513101DBBC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940A3013-3D65-4425-865E-A8081DB35C5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81B8B5EF-1256-4C1F-8CC8-3CA3B015AC4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BF2F3D7F-04FE-497A-B50F-D8CAC56D1EF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EF84DFD9-DAB6-4F54-8920-A655385AA22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6DF40ADC-2280-4D45-BDCD-2AD22640B4B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3DF5AA27-0E30-4AB9-853B-C278C959B1D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6FF04C54-F5EE-44C5-A682-737DDEC3EA6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BDF4CFA8-33F5-4902-A140-2C495B45E25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9E9048C8-585D-4DC3-8D69-E4F8CBCFDAC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493BDFC0-DA05-4C0A-88F7-30A59809A57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E98D33FA-0703-4FE8-81E5-11151D53270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214059B1-2134-422A-AD10-BFCBAFC7B0F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A4A95E2A-0EE2-4B66-B6C3-5013383441E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2962113B-D911-47C9-95C0-54565B2E112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678C9C40-4679-4DBB-8C30-C9844F7214B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EAA4ACAC-A4B6-4EE7-AB1E-3A3E340E2BB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90A98F5C-4A91-4EA7-8656-EC100F7D030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849A9DCA-2C00-4523-9DCE-8C92832621D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8C485C08-00B1-431D-87C1-7F2378B4F3F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D8944D9F-AA3D-4B90-BE91-6FD14C4601C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C1D99141-E04D-4931-8DD6-07EAA9E05DD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F9BE8944-B091-4146-BAF2-08F06E07B1F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83DB245D-73FE-49E6-ABFF-B92E3C5B4D5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9FF024E9-363B-467C-A8DD-AFCD5B1A959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36B10DAD-67B9-4A72-B14C-C8AD300FA1A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C916E97D-E594-456A-99B9-8DCCA60DDF5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EF573FA7-2718-4389-93FB-25E5A199596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375C92DA-4D92-406D-BC0A-DCE14D1852E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A12CE72B-39CE-41F5-9591-1D35FA78E50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8925EE72-F7C3-4874-9D87-413D86976EF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E5D49233-A432-467E-AE91-B855262572B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6D375FBB-EE00-4B9C-9E59-DBD34FAEED2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7D59E2F5-4CAE-4F67-AC6A-18FA2D7E617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EA629FAB-D9CD-4469-93C6-C0F253ADA55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B53C9492-4865-4AF2-AAC5-375492A9C97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F954EB90-373C-4F18-8FF5-A019E8AA0DC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2B087D86-48D2-4893-A9C6-B37ADDE9407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82DA0A0B-D008-42DE-904D-E77594EA9E9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45645945-6649-4DDA-931C-1E32F7A9A14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BA89F32C-532A-4139-9FC5-5FDB6DA428E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49C5CF72-9E30-4B59-8A20-CAC8EEA3C77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18825FA4-065C-4E29-8EB8-B2345B912DC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F4DB7557-F7C5-4486-9B4F-A0A74BA4E5B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CE1751A8-43A0-40F1-BFAF-EBE4FF24FE1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517272FE-12E3-4561-ACB2-14BFFFEA071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44F1CCBB-D634-4C75-8AAC-1ABF2197C31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7A22E1B1-C718-4CBC-817D-423862B8C08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A135B546-4949-4A1E-B0E5-6D4F8606068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F465EB3F-C25A-48DE-BA66-4423917E123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E57B9F38-5C16-4BC8-A757-3632DC5FA7B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84A5842B-F571-418E-A9ED-EF98FB699B1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EDACD438-A5D7-4575-85BC-AB093115EF3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4A0AB0E0-815F-40FA-BED1-A295536B7C0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E287BC9A-ED6F-4FF2-A8BD-2F4489F9F8A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0D0FC0F7-F54F-4C70-ACD5-0DACBA1302F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7B8C2B0C-EEA2-4075-9807-774AB3A40F2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1C638EFD-F591-44A5-8F4F-E3136D43D44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E162AA2B-BA59-47A0-B674-45738D70A1D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8B736ACC-7535-476D-A2AA-3EE9D85C0AE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3A1260D8-92CD-4276-A1C7-C1133FB4871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02F78FF2-056A-478B-9778-6CC5A213AC1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67BF2CE1-28AC-4045-8391-B672D963B1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42EFF966-2D89-44E1-8FCA-77F95FFF214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B2AC4684-F697-490A-B158-666C08F421A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69B53FAB-1478-4570-BBFA-63EABCA6180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D2D22A6F-7E93-4A7C-B8EA-1A685BDFE2D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A1EF2BED-62FB-4E71-94CC-B8FD4715B82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1C6B857E-AD16-49AA-8237-B438F3066DA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C6BE8886-B6B2-46E0-AC9A-836AF1A991B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16A91758-9D1C-414F-8B01-38905B3A0C7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77F78FCB-0029-4C2C-8943-D7363E0BD5C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F10E884A-ECE3-485D-8BCC-6B5D0C34DB2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667CFFBE-EACE-4AC8-90D2-860849C7E79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C977191B-F0A8-4BF2-8240-2189B0787C8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744AD1EF-602C-4FED-83B9-C92222C7DE6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38423C17-A2CF-465E-B046-C25E07734F5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1DB00EFE-53A7-4D48-8E95-96DE9FB2E53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745A7702-F305-415E-9013-FDDEEB08222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AEC1EF52-6772-4CC5-B0AE-451C81FC097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FF375C63-0A17-4B7E-9457-AC751137D31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B4D6B7C0-5B86-4F7E-B939-4CCFA1B3CDA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B5BDFC77-9D97-446F-8028-25F2E42B5C6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63D30ECC-C5E9-475A-A28E-E892D666346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2CF777C1-FE46-436D-9523-8C70B557C9A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B1AAE2CE-0032-46E4-B319-502BD4502A3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BAB6D991-0572-426D-933A-18C3CB45F41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9BB88D6D-E3F6-4615-A638-473526CB039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A36B6901-D7EF-4E38-AF25-A29175B840E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F52049DC-907D-4F9B-A6BA-0B8CEC23EA7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B371D25E-42D3-4D45-B82E-423A127E21E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097C53CF-011D-4079-8A31-B6588D739A5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AD8234D8-F06F-485F-9475-06E3B31835F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A412068B-A076-41C6-A947-DFC5476AD49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5DD3EE67-2EF7-480F-A3E2-74248BECB46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743EBB94-897B-4B87-85BE-866B5B1C784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C7C0FB2D-5049-43A4-A951-CECB2D358B6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E5B322A7-1B8B-4BC7-9646-0A7A8FBA3A3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57C12852-00A5-4205-8926-A6354FAD0D1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1AB05207-A4D9-4344-B727-1ECA152736B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7ABFF320-37CC-4039-86E3-CD1882A4582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E06A35A3-C06C-403D-ACAE-37B49196B2B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32548EFD-8154-4FAE-81B5-09BE8237C27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2C299B56-EC7A-47CD-975F-EEFB8C5B82E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0DBEBF00-F968-482E-B0FF-2A33483045B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B38070EE-55C9-4C52-BBBF-1175FA287BC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311E385A-2B01-437C-9D90-ED65FEC42A6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7C80BB0B-BE54-43F8-BD13-83D05B14C20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1DFD44D9-16B3-4790-971C-16FE42979FD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CC0A4212-2CF9-48B1-9C5F-577CC7BB17E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8A67EFE5-666E-4588-9832-0933784C5C1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B51E2B1F-985E-4F71-8522-87291472477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02BCBB61-647F-4A37-90BC-64D341749C8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48CBA6FE-ACCC-4C10-AA0E-E78F2FC3FB5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09404CE6-9652-4BC6-9090-03700391884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85B8692B-3CE5-4972-B5C6-FCEC445A7C6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D28B4443-0B49-465E-A5D1-252DABBCF29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8B83A8A7-0DFE-4B31-ACA7-D971BB69BD0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48BBD1B7-B513-41ED-918D-31F61849AF1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8B7A5BD7-F4CC-4D10-B539-ACAF917E620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3125958D-70B0-4C5F-87AA-56148883C79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5694A26E-1CBA-403C-AAA2-D27B6AC0644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89A08BDB-3E9A-498E-9FB3-15834564241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F49DE1B5-A3B3-48D3-9949-D1E0BE75861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9525E83B-F428-48DD-912D-808718B0D74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AC3D4BC3-2F5D-488F-B1F4-BA2C69682D0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A658FB1F-878C-44E1-A640-AEA7A3C4CE2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E0179348-EE27-4966-8058-557B894F2E9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B091E022-F476-44FC-8680-B0852B8757A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2BD62960-1C7A-403D-B796-B8B33E2BC23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F585D709-337B-47D9-981C-C8ACBC0B734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088F0FBE-5380-49CB-A679-B39D889DF50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FA3CF739-B087-408C-ABEF-7854BA86053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7DD919FC-B1B2-4F5E-8792-F95393CBA91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E17089E9-D90E-45A8-81E9-4677F6EDDEB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26411E9D-5A7D-4C7D-85FC-95B04D5423F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AAD54E04-7264-45B8-BE86-1E6C72D9959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EB788B81-93DC-44C4-BB35-D1F17EADE6D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10DFDCCE-439A-4366-B2AB-9213713E7B2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F4D679B9-468F-4CAE-A6F8-2FCE72B8CF1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10A7489F-F392-452A-83E8-078559F82FE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84A46149-3080-44A2-8F03-DABF86F33E9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4B5D560C-5A08-4249-A15E-B8CB591E95D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3B1AF273-A6EE-4143-B262-32E12B2A607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174A6102-21D9-4D17-B616-05427C6F59B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9F8DF6A6-C56E-4767-BDA9-9C3F71A7EC7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6399FDF4-45D6-4952-92B9-A65E0850915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2B4AD0E9-972F-4825-9EF0-725A8778DFB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59C2CA33-4473-4518-A29A-6EA904393BD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0533869A-DD6F-4C13-A723-CEEADFC2EBC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2BC4573F-3DCB-4569-9BF1-C10933B0921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3A1516B0-2353-45CF-9EB8-7470DDDE757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D867ACAF-D712-4FBB-AC39-88A6B55BE76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1DD44BA6-00D4-4727-B3B5-A71293BCAFA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5EA89F26-0D9C-448F-BFC5-420C48C6D99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B2B4844B-87FF-434D-AB80-5CB35AAAA71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84EB50A1-4C14-4D92-B0B2-AAA1C15B3B3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B271ABC9-E09C-4123-BC48-A6809A43C1E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0F5DFF97-05D0-4A8B-A1FC-188E0A2CA75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387F124D-8AD0-4B09-BF55-E8840691E78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77247992-4537-43AD-B3CD-8A0942B1881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588923E4-665F-4FD2-AEEF-3E70E7D2900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474EB819-A51B-42D1-AF8B-4C207BB90FB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E14A7B67-5931-4D2E-A38E-D8D685A09CD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0EB5926E-8E38-408D-95A3-0B2AD26149A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42CE62B3-D516-404B-A150-920877E815E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6772D43B-DCE3-43B8-9D47-97B0B1FAACE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EA9B9739-C177-479F-91B3-961A9F70765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B51695AC-9683-400F-977A-9C03FC5AABB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2D0F0DE1-6F55-40D5-B5F4-2E665F34BC1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9B31D09B-84EE-4ED0-B0A7-367C26D978A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D93111B9-19B2-43B3-8907-7982DDD9D22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8DCD6E09-9890-451B-8E4C-D82F63D4B42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B0B4C93C-ABFD-4E88-AB1F-C3513F36EC5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2EA8A689-8438-43D1-BC43-DACC0071773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9A20FB8F-5877-4B2B-9A53-AF78521B216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8415B4C7-C310-4CF4-8A8A-C5A60EF5D51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CB955E3E-EEED-42B1-B23F-FEC5FCB5E46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BEEECF64-0AEC-425F-BEE9-267EF4B0A7F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179911FE-8B6C-44CE-93AF-3A63243E521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8E67E814-CAB1-4D92-AF57-F619993A10C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39AAAA4A-757C-44C3-8C6D-5E63C10F2DE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A5156E7F-8E58-4FD2-926E-5ED34FA7267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39D2BDB8-F844-4395-8572-10240865FF9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ACF94970-4F72-490F-97CE-5154E69AB6E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D3B64937-765E-499B-A346-A2603B7F5F8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4B6BEF0B-D935-4DFE-A5A8-91A0FB5BB21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DEFBB05A-D22A-4363-A4DA-5C931ECC06B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787E44E9-A808-4A61-A5C7-359AE3C821D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8A1767CC-BB31-44EB-8CBB-D24ACA0CDE3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F7A22C20-573F-4C3A-8339-0DC8D4BFABA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9A479152-53EE-489E-9FCD-80B536FB546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C384DF46-CF8E-4621-B05F-046C652D47C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B6B7861F-A826-4647-8952-194B3E73582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4921AC40-88EF-49F0-AEEA-BC51FD80C19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F8DA3D29-CD46-436C-8F73-5CEB758370F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0C17C161-203F-4306-A2B8-C1E6FBC69D5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3F966506-B0EF-4208-A594-0D97E0D7767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41612F62-292C-4240-98DB-ED088442495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EDD47599-5924-4704-BB94-A7F1213ED66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5E043BAD-F53E-4314-986F-40191F8C121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9BA92A5A-B026-41DB-BAE4-1F4532D1D60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5FA4B9D7-5ECE-45D2-A083-79B804B057D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F6B39F24-98DF-4242-871B-69FA7C9B9FA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C92B11AA-BEDE-453E-89FA-484BAD71FA6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3F5DC435-3D58-4E59-8135-44A87ED9630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DA9846D2-C470-4588-B185-05CAB7350B4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8EF040E5-118E-4120-B1CB-E05D8D641A4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3A415177-12C0-499E-BEB7-CE0F5BF7580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A8C7DD10-8399-4E07-AB71-84D3A0ABFB3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1ADE435A-2C89-4E7B-A02B-DF1CFAC435F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6A3C3B4A-CA82-4123-B7CF-D68869416BF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B414A8D7-7FFC-4E4A-B735-6469C09A54A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F0C8262F-38EF-4A03-9B3D-2E84CE3C7AA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D40434F4-C07F-4069-A3B6-EE73FBF6B15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2B02034B-24DD-4C79-A1E4-736BAF9894C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8B3605B1-0E13-4CD1-9893-2575AC46AAF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EC5ACD55-8168-423B-A5DA-3A487D57F43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2D30F497-2FD6-4637-A251-7E398F680EA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BF33D17E-8637-4004-BF9B-23E41EC617D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805A6638-9D38-4F72-916F-F0035D5EE46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7EDE80F8-C242-425C-AD79-0C60F47D753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2BD90405-A219-4349-A751-CA03276BB80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2488327A-CBE0-48AB-9A1C-069FA4B785F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42C75191-7B90-4A4F-8BC3-948689EA659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6E356D02-9075-466F-9A32-05001E8AFF7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65A07844-8C28-4816-B282-839F8641010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BBA5C61D-B512-4B30-950A-F28CC83475F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4CD43B70-AB72-450C-BCF2-AB7CED52536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C4381D9D-CCF3-44E1-A293-1774D03E7A5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00AC0461-F5BE-4C2E-BB7E-8DDD90D9A00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81BC55FF-5C23-4BD6-A035-76457219E3D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A5EA6C24-B914-452C-A168-EBB2CA228A4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F75C860B-D3C6-4E53-8E71-C49C64BB79E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8B8DD1BF-85FE-464E-8E92-13CEF8DDE65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D3E1C93B-5D45-47FC-96CA-D38AE226419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9152BC64-CAF3-4E85-AE3D-061B1839728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AD7A6002-29AB-44AF-A3C5-4939C518172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A432C2CF-8840-459A-977F-09138BFC024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B56B71F3-3C97-4CBB-BC89-A429F9B7C0B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7EEC7F98-11D5-4A3A-8826-C870C916C3F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1955AD04-D928-4B1F-B517-D07873D3941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DD2FEADC-E69D-4A1E-B6AE-CA062CB30BE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7A724B43-BE1E-4731-9355-11E1EBB3925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20E33536-3952-4E63-B47D-14773F23AF3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B0F80215-AFD7-42F5-942A-F8C1E41902D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D91BF1CA-60D8-4B25-9FF5-2671AE07CCB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1C970C19-4768-453D-B2FD-0959B4DCC23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B3BDD9A8-D80F-42E9-8CEA-FB784C3DA30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FB6BC609-B4B7-487B-B357-B5F49FA7321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1D37DCC3-4C0E-4DD3-8C1C-7505AE117B7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073A0F88-A14B-4A47-82B1-46BF10404A7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4F3A6649-606F-4D63-A069-79ACCE102F5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DAF3103A-369C-4133-94D1-CA55147DED6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AC693690-B601-4A5F-93BB-B5F2CC7FFF6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D197B390-1E81-4921-B9B1-A2A9240AA74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8FB756E6-6049-4B0A-9AC8-6C6D07376A4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684866DA-F093-4072-82EB-F806BBB3DFB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E229EAA9-4E57-4E17-B105-BF273E4AAD7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9854AB60-2AB7-42EB-ABC2-C91C1F7FF30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47070F80-DB18-45F4-948D-2FE50412F04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44D56561-869C-4D81-A9B6-4548A8834CB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BD667DAA-B768-419C-9790-E1BC89CF373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754A4F5F-63A7-41AE-869D-D9A148A4720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12EC92CE-42FE-4BA7-84DD-B8F488B47D6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DC3795BB-D23B-435F-8098-BD09F22BB2C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C9074FED-5224-4DDF-A016-4C067C8BE4D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91D2CCA8-B46C-4F73-90E5-C69F2917326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563062C2-8306-4EB9-A47F-32DA367F0F2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455E4C28-7EF0-4C9C-B7BD-54D68ABB55D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E94E720F-9192-4633-B32E-18CFB9B542F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E88A6A25-402B-42E3-9BD3-3D1B36F46D9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755CDED3-5D42-486A-A828-B673A528884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464F677E-88AE-451A-BCA1-E027839221C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94592133-A638-4902-A2A5-CE09719CD88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CE498F90-33DD-40A3-B698-2F1B1C40FA2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B6BA0B94-F381-4A3A-A9B9-2F92EE0DC6C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796B9012-C044-41AF-9F41-06BEBFEE99A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C09DA515-CB55-43DC-B7EE-66350A2026F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5AFC3F5A-AEA2-4872-B02B-834D1D3B0B6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A312EE88-F30E-4841-B070-3EC37160651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49B6F5FB-F7B4-49A5-ADCF-3E6931DE55A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CD9B658D-4F61-47CA-BC1D-B6567179AF2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D06F41C3-A7B3-4028-98AF-E3B45385034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9FB241DE-8A3A-4475-A167-29B45F91739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72ACFF9A-FDA2-4F14-B3D1-6E25E2A0658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A11BABC4-7658-43F0-8C96-94F5D117BD4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0A07A326-5514-4971-9005-BC61B8EBE26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683B75B0-3BD5-4159-B35F-A6B99AA25C8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E6B245B5-8C3B-422D-B2AE-95C4478C25F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D5359AA3-9F8D-45CC-9543-903B2AE904F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0A437250-AEC1-416D-9E9D-9C5903184D9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D42135F5-4483-4E72-8EF7-0CCAC25E257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6BA09420-0354-4EC0-B215-96F74FDACF6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42292430-FBD1-4DDA-92AB-6B1556E11BC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3F7F100E-3B19-41FF-B971-9E48BD10581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DA5F321E-45E3-446B-A451-9782BCBE538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948F8558-B636-4573-8C78-408782EC497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4B8506B7-3083-45BD-ABA2-D03D739CBFB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D35928A0-FB46-4AD5-A0A0-977FEEDC982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7FAE8E46-518A-45EF-BC37-55BA63A3B6D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15B6EFA1-93C0-49AF-A695-BE703E77579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1F065769-C31A-4483-83A6-1714A017987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33CD261A-9C29-435C-9EC8-EF98B51CFF9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B58FF01F-F985-4B5A-9741-91E3A3E018D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8DEA92A8-1881-4233-8729-55AEE277A15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9D9C536C-0FFA-4521-85BC-1D9CCDBAE29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1ACCB033-B1A0-47DA-B101-955968F4749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50055112-EFE4-4C9E-A969-64472B0B12B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A9588A6A-F0B2-4591-9FAE-6F7C3BD00AA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06872CF5-34E7-45DF-9677-41D27601991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9160A840-00E7-44A6-B298-F4BED481922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65836493-D969-4C1C-B96B-1FFF1A7CB4F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56A14DFB-EAEE-4F4D-91D4-150DC903DE2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9CE13838-83D1-4204-B3ED-F53C6FF92E5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38139FE5-747F-4684-812F-DA841FB29DA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740E85FC-37EC-4E68-8314-44FC033ED8A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E8EC3299-0D33-48F2-A390-EAC92392C8A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A29B407C-6B1E-433F-905D-56B11123B67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94D63313-3345-47CA-93F7-94294BAE98C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BC892353-EE57-46A1-9DCA-CB331CEE45F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937CF7AE-D0FB-4B56-9CD4-1B30F13F85F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3957D712-9525-4CB4-AC3B-9417C892596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6B7443AB-6B1E-4784-97AD-A33A62F4BFE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AF2C7BC2-CC28-46C9-A585-C43810F8664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68695E4A-6AF3-4229-989C-925524F50A8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C55330E0-E9A5-42F8-9629-4F670BD3982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1C146FCB-E467-474C-9E6F-67351E346CF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C1A17E69-3F2F-4BA4-904F-10D005BE72C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EDA2019A-C701-43D1-99BD-334C90F0D1D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A29286AA-49AD-45F2-9B78-8289A67EAC1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3057AFDC-1D61-4494-A27F-515A740149A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7F1BBCA4-462B-4620-9A21-59D71A1F365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0D87AD37-0F19-4A1A-BC73-58BE13C4DA2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5BC29E1E-98DD-47E0-A1F8-84F55A52CFD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B7CE3BC2-D31C-405F-8F4D-094195DA6B4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E9663B73-BC36-43B2-9979-4E62E8C3999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440FEC07-8DDF-4570-85F4-7C1995A5031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905C9879-9A75-4654-9E9A-911C39D645C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8B11F700-CDD2-4D6B-89F8-90B3390AAF0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25FE3D23-15AD-493B-AB5B-5577498DE33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A9C252EB-51E6-4A23-B1DA-92A36728586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574044C0-AC87-41AE-BCE5-B48183C2F3C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CBB6C5DA-D82F-4986-A293-20A143FF2C3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6E010F43-7A82-4CB6-B0EB-8D39FA5D884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A5939247-D4D6-43A4-8E0C-279F734BB00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07D6DFC8-38A2-4050-960A-605B92B0A35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C86C17B7-0DC2-4D67-BD3A-6962EBFC898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67CDCB9F-8D9D-4F77-B204-10FD4C54473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F894660E-E829-4E7D-AF75-21E0EF93BA3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3C6F6CE4-8888-4CBF-9913-CFB9D9F7170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9219E6BF-E7B9-4FDD-ADE7-24C775453A3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10CD0F9B-8878-47B3-B7DC-9E8726FE2C9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4DAFD8DB-42DC-4F9E-96A4-0CFD74C2D7C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FAC7C1ED-4421-492C-9CA2-929C20BBC66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D46DEC66-1B20-44D3-B76A-70FDD81FA9C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D77E20F8-105D-4A6A-9E03-8E805C447DE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139BC035-69EC-46A4-827F-A5BA00EB3E5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8875EC5B-43D5-4AB1-B63F-DC2038ACA1E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5BC6F696-1652-42A2-A982-8E39EF263E0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1F668576-5B77-4580-8A11-A2B29111F73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37C877FB-B74A-42FF-A5C2-B679F486E78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FBE391DE-FE5E-4DBE-BC16-E64153C7A94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A3D0AAF4-BE04-4429-B5D6-549E8FD7870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0BF73B9F-94B9-4628-B9F5-6EB51954379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9F9F533A-F538-4421-BE9B-61627F2AE5A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F797CA66-B9A2-4AD3-9994-41248032BE2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6B2D005C-9495-48C4-8920-A159E281B2E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6C5EE610-3AE2-4DE2-A461-0DD29D753B0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C1A6F098-993D-41CB-BC16-016A0C7F8F1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45FDA14D-5951-4082-8DE2-D1E3184FB17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A4F8FE5D-A88C-41E5-BB38-09F4672E933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295A530B-1A84-425C-87D1-C420273F1BE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430AE401-3414-4D77-B70F-19B0F855985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CEBDD2E7-DEBA-445F-A985-68CD91D574D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AAD2430C-6BC5-4B7F-A3C9-620B15305C6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B6B147EE-3204-44BE-93D3-A3167052EBA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98828C89-2CA6-41E4-AF48-594FA60C0E2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366FFB0B-F2A2-46C7-97DB-399DB5CA56D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4FF23E55-863F-425C-8334-E035D01B116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B990F7B6-534C-4AED-AFB3-E5D8A5B2467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F427FC10-AB40-476F-9E48-BA892264AF4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8D4837E8-23DF-4D47-A777-B577881B517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CDEBA9ED-3743-447D-9BB3-68A6FAD70EE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22513BB4-5AFE-400F-91A8-971A4DB3F17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3733B1BD-5279-4EFA-9AD0-258A1375756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134B64A1-D8FC-440C-B77B-E53E0BAB595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851AB2E0-29D6-4621-B823-B94DF3D8F61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4A10FC19-A0D9-484A-A06F-8FA177D3060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2772398F-0626-4071-BD94-79E61A673F8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7D9ED34B-503D-4391-A2BD-A25009B9843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D539E590-1D56-446E-903C-960527AFC8F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11098F9F-C37E-4691-86B0-DC838890CC2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DA09DDC6-27AD-48B9-947B-FE5D8DAF5F7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5ACFC269-EA51-4642-A86E-EFA38727C21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1503700D-463C-449B-A51C-8FD958D405D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52B97F4C-F5A6-437F-B7C3-515DBFE6C15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D8AA2E23-9C07-416C-803C-4E156BDE0B2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46BDF667-2F9F-4736-9443-EBC33FBC9FE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DC77F416-DF23-4F3F-B218-DBBBED44E36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158DB91C-E77C-49A1-8EA9-F83377D9AE4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BFA78662-1722-4D4E-9832-041A4B88BEC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FA7660E8-3DBC-46B1-88A0-4E8B8705732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A3292C81-D119-421D-8421-39DB49B31CF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06E4ECEB-AEC6-41AA-A737-A2EDF00F7A6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4AC0C921-6AE4-49A3-8130-D7F225E38F4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110E38ED-9E17-42E6-B743-8CEAD524908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B8CB9D50-3410-4155-B26A-5448C012570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3650FBD8-99B1-46CB-861D-56346E13A66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D9932FF4-7424-4905-A365-9A9FE07DB76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CC331FB9-2DE1-4CD1-AFCC-B0E7507FC9D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489FE50D-4FF9-480D-AADC-A4543E22791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FC8253C2-288E-4A84-BF98-334BD744A12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410FFE26-421E-466A-AF45-51CA88B3D5E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C544F03C-6021-4F81-9233-7784FABCA43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AA27BB7C-C4F5-4130-84D9-066E643F019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7F57BAF5-EE15-42A7-970E-9874EB1AE08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88A61E0A-8D03-4BAB-B1B1-3857D31606B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638CD692-9D96-4D9B-B4AB-6B9C4E24B1F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0C329664-144C-4BE7-B7BF-CEACE28CBB3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C68C0628-491F-45D6-AC07-AA60FB119D1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2D17A7E0-141C-4019-9248-9721B424BC6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1DA8EA66-0B4D-4857-9B4D-B5EE84FC420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66E3FD0C-7C8E-40C3-9A2F-B39FBE9129B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CD391BC9-AA09-4097-8FF6-438401BDD2F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48F7A70F-85E1-40A8-AD02-8B09EBD784D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65F01B65-B86C-46F1-A55C-4999A9D1D8F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AC928340-5A06-4648-B8CD-FCDDE324F48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6D15276D-FDFE-468E-9C23-7253597DB96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961816C0-00CC-4B45-BE6E-FE0ABFBBE0B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38048BB0-0304-4FE7-A8B8-57FD79D8110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BAFC0B72-1BA2-4C70-A2A9-50C50A953BC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D246B224-882D-4D89-BAC1-F57B1451EE3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51B69C4D-BACA-459E-86A8-3D1D304A767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EC1E95C3-F0B2-42F5-A900-71933B3663C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57A4318D-3D6A-471B-B7AA-81E51364C7C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8797C8D6-20DA-4ED0-B6E4-516DAA9FA3C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DDD5BB98-2797-4B97-977D-14D34CB8D94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7E17D687-9A75-4FE3-9AE2-B4A2B44B5B3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61712202-E07C-457A-87E7-2648B4B5ABC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FBB27389-9123-4DEF-9D37-D0E86D726A9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ED8386B0-91DE-4524-8BC9-AB42BAE16E6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943DBECD-77D6-497D-9B72-3762AB378FC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E01204CF-6C36-46D3-926B-C90A86960CC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43C6E7A3-B906-4A1D-B473-CAAE4FBF0CB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E1D5AF07-9804-4EFF-ADBA-99C1ECAA52F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CBF5DE47-39CA-4D43-BC0A-474FDEF14A7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63E4AC28-F32D-49E8-A505-07087B4DE87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4A696598-CE90-4BDF-9B2F-E53218FEB7F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AAEA3A1A-CBF9-40F5-B0BA-01DA0F36296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20882F1E-6800-4D4E-9A58-3B9C721ADC0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7FEFB67C-AD45-46B0-AFA9-78AF0719219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00826686-A1AE-4DDA-9705-5B116C04036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13B781A4-E6F9-47F2-A82C-855B59375D4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F6F33780-DB0A-4741-818C-2132E80A0B1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9C769329-A88C-43CF-8519-18B4D15E228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8848AE17-3C3C-48DC-BD6A-42068F6B6EB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6AAEF767-D1F7-4856-ABC3-FC0C0F52A9D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6D728F7D-36B9-4C5F-A5E5-A0CC697B6DB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E7AA0AE3-C957-4499-B531-DAE72F6B328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FB8B141F-29DB-46FA-9307-3B00C573FE0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E016A309-F7DA-47C7-B4F5-5665B324F9F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70465406-BFAB-4E94-9B05-BA4327BDA7D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79988DC4-B7AF-4C66-BA3F-91BB5D8CBAF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7530F21E-79C1-43D8-A2D1-796143FF328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5D3FFC0C-C0DF-4545-99A5-F2C537D3A36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21BD4D14-FEC5-44EA-AFC6-910B764FD56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71954ADC-34E4-4831-BFD8-5EDD63F1E89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3724AA92-D9E4-4EBA-BA20-FD28398FFC7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B7E9559D-70F5-4A88-AA7D-893466B8656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06561A3C-7859-4CD7-8383-F93F2308AF6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D7A96075-1ED3-4EFB-BAC1-969A36F3BE8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D8DA8DF0-49AA-4359-B0AC-13194AB4C68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CFFB8457-F312-45D0-96D9-B8351D9947F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E1B7349D-A4A2-4782-8FF8-6980C7BFC23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EB1A4BA6-142E-43B4-B8C9-2A45CBD5CC3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482DBD9B-AFC0-401A-87F9-52F2563F636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31A9B34F-8194-423D-85BD-9281480A530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C792B3D7-DA8F-413F-B488-4A824002694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2477924B-2A52-4DB4-8E7A-77E760EA906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10ECA4B2-3C34-40D0-9986-357C5DAAAF0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C6E46CC3-4B41-4494-A825-062C13623C0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CC16923A-21E2-4882-8C8E-D64C24D7D82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02BBEA2C-41BA-429B-9635-4ECD2DBC909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92D2E500-7A55-41C5-90D3-D249F384943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D79EE02B-DD10-4940-AF89-B4855CA43E5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3A5D484E-068E-4672-AC07-8F6B57768E0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97A93785-ADEB-45F8-BB5C-84ACF16968E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E679C43E-8284-495D-9D87-AEEAF83A01B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CE322EB2-8CD6-4B15-AF47-2EFA239BF33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F4233BED-089C-45E0-8027-DD4C7B8F3A9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7D2AD8B8-0E04-4C52-85BC-D4C0D6C679B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658FCD32-D50C-4088-AA15-C442E8EAE29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3AEBD616-7ED5-4840-8128-F521228867C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0FFBCD12-A30D-4F03-9002-E01173B5FAC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1CAD7E9A-75F7-435B-8D65-9FE4700ACA5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160F1CED-6B01-47E9-99E1-83A5F673DAF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F3D8BCDD-1045-4836-AAC8-C079171AC7A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94ED452E-B0D8-4979-B598-C7343AB0412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F8D1CA97-489A-4AC3-98B8-52DEBBB137C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290C7793-114D-47FF-9E54-04B9814CFC8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66DB5271-9F82-4659-AB92-D63DF109D14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D3CA88D8-F462-490B-A58C-FDCB1C635A6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1D938434-FBB9-4D8C-B597-AB193A1DC09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28FA2BAC-B61E-4804-B737-A4F55B0D9C8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79AF37AA-3B72-4C65-9A11-96774403C76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11F6FD51-D3EF-46F8-A876-17C99CCC2D4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A7691234-22E1-46F6-A1CC-728898D2A16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AF790C18-A996-40AC-B87C-3A61709B200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D79C8C53-629D-45C5-8469-80754D8BB00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B96DBFF2-5BE5-48DB-8CCA-2A885E1AC55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F2F647A6-E4EC-462E-89FF-A2507FE2878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2AFF4910-80E5-4175-A647-E401E9A33BA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2BFA75ED-DD8C-4417-87FB-6A5D96D63E4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A3FEDDDA-6708-4941-B507-7E500BB4E34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2F5C7D98-55BA-4EB7-95ED-321F7B77867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E998EA75-EAC0-4E8E-BFEB-696D886DE8C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DD8D0274-6AE0-42EB-9BF2-CD0C9295B8D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A1076640-4E61-4DEA-B40B-154506CFC9C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F2299D90-42DE-4A75-8BE3-37ADF76353F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020C20F4-6657-4B11-ABE8-CB252E597B2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DBDD08F5-DBE1-4C34-B1ED-CA3C257D315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51A972E7-84EA-4E11-A307-855B6AAB569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29B1266B-B406-4839-8D8A-0B024861B52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8C5AE053-A104-4417-9780-141289ED2A8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A60D433D-C5B6-44C9-B1F5-8E5CAB7419A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A9349EE7-E798-4932-8870-FEB57352534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7EE875A0-7DC2-471F-9638-1694EA2FEFD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99017A99-0BFA-431A-A163-4643E892681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58426636-7CB4-481C-BF9D-BBED91CF4D5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168D5B48-DA1A-4E75-80C5-981656CB1D4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58F2C2AD-ABD6-47EB-86CC-830A0E96EE7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CCE5DED0-0D07-46AF-B66C-3F82216EE16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C0FA314A-CE00-4904-B528-5601E0BB718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7862D3C6-B06B-4489-BBBC-30B714AF413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1F250A42-6CE6-4FFA-A13B-C95C9C7B83C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C81507EA-E2DE-47EE-9B9D-813EA3152D3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386E63BC-5789-49AA-9D6E-89F6437D34D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732F2D54-523E-4102-ADB0-92741651AF0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F7A01666-D4B1-4851-890B-33D0C4DA720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C032E815-91B6-4602-B4DA-1A50A1E00E8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5D59A7B2-A438-4557-AD7F-E5F55B44062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FFC69E19-101B-44AE-B2C3-1B9BC3BE345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7D7FEC58-68B9-4161-8498-388A64E9CB9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784A57A4-E11D-42F9-B0FB-24974D3F146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FCE9408E-030A-4AD7-8BAA-EA5A53F0A96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8E013DC2-C706-4B04-A6D9-30B04D585E4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2592BB32-1B77-4582-99A9-CCAF064FB34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B7796829-D891-4067-A42A-D2D766ABCD2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B9A012F9-1129-48CF-84E8-A74E2A8A649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5413D7E3-9F06-43B2-BE40-6F92DA7C045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F7E3FD3B-21D4-4E82-AC86-2D51D5050AF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43775F87-32AD-40C1-89F6-7F5C9C328CD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43648F41-F819-486A-A490-2BA8E198FF0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FAED4BAC-4412-4C0E-BDD5-1870632B498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77188B0B-6883-48C1-A86C-3F4051A21BF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C5ACA7E4-027D-490E-B087-2122E2A576D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AF6D160A-1FD8-473F-B331-177F92524A4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29B49570-4A5A-4352-AA47-1BA2CD24D78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55EF6E3A-7296-45D5-A4D3-186CEDB259B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F158E4DB-322E-4894-B96B-D017F329A94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0E4E500A-D0E1-45D0-A41C-75B8C1E858A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5AAE4D38-ACCF-4F64-B477-0F91C0CAA1F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2B8F613D-0ACF-473F-B4D0-1F495E34AC8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B0342428-41C7-4848-9B8C-C580B3BAC8C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CFB7AB97-3BE2-4122-ADAC-A56F04FE8AB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78B9861D-81FA-4F5A-9493-3AE31DEEB93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36DE69A1-BA93-4C19-9DBF-9BC7C0473A8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7CD72360-8A4C-4A3E-A9B5-9CC06B356F4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7EAE8DEF-FC7F-4EA8-AE35-034DE3CF374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52377E41-25A8-4C13-A121-2FC4A5AF5A8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F08308B0-A1CA-4BD7-BBC1-1DF8343D91E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90C33BD7-8DE5-4298-9F17-029F0559DAF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B1265D6A-05B2-491A-976B-30CB9F405DC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7B4BAA8C-BAEB-49AB-8812-94F4A400871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9EA15A51-4E5C-41A6-B9E4-3AA0FBD9EB8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D295B32A-CD1B-41C4-B390-E0842D96CF4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8840F5FE-AF3B-484A-948B-EB8A000010E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85DDE306-520B-4E2B-B0C8-FC6A4222918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149F085F-3E81-4EED-BD5D-39982300CF2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57F6A99A-C3A5-4230-8DB1-610F31BD1A6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51D34CDC-57E0-4178-817B-ECC09A3447F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E5998DF0-2433-412C-A8E6-8DC1B8669AB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DC7CEE50-CCAB-42E7-B9F2-65BC2DF63D2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FDD92750-9BA8-4D55-9E52-7726EF290F2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9835A197-FFC2-4F33-8CC2-B15D54A6125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68FE7B13-87E9-429C-825F-034E80732B7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23D813D7-3761-4DC7-B9DD-654BA29EF6C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5AA748BA-DE73-4091-BCBF-CDD779CB56A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6F65CD5A-7BD5-4046-89AE-5CA056A9D1A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EC750B80-E71F-4C36-87E4-FDE520C2610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6EEBDF0E-1EF5-4D4A-BC9B-A34FBA04A5A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AEF6AEDB-E0A8-43A1-A65F-10D9E2C4B88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CB5F7916-732B-4BE4-AF8C-A5048285B29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38B0164D-224B-42C5-99DE-5A8C804982C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31839B56-B33D-45DB-BF75-7ABF40871A6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106DBF2D-2EDF-45AE-9D76-799C75E1DEA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76CAB856-2289-4D31-96F6-D92C952B494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D79AB322-E496-442D-BD16-47AB19BA19F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9E9756C4-71AE-4AE0-A20C-66FA0B5E60B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035812BB-3456-4435-AE0B-6A2B117F3B4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5E8D091B-1FD3-4242-9DDE-CDF8D8D0BD8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72CA1F9C-9FDD-4819-A9DE-B398FDF1714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B8024148-DFF2-49F7-B483-AC180176B00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09521A4B-2494-496C-8247-5990E0506EC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9D9CA4F1-D2C8-4DF5-8CF3-0A644505A75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7CA7A9E9-D354-4DA4-B0FD-F797D2A5B11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718C0BF1-FB54-45A5-B521-605ABD25E56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BE536CFB-1A46-424B-A1C0-862C0539F85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5EC2335C-0DE3-4BCB-AFF7-8B8B62927FB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E087E8C2-556B-49B1-A3E3-68E0C030D93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F132CAA2-2EC5-4EF6-A509-094F2F6D7A5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1B54E362-3874-488A-8957-9B899BCC66E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FF73A52A-552B-413B-BB3F-D4BEC809C78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D5651A1D-E42F-4D7D-96CA-E2FFEBFA87C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0B598B15-735A-4853-A060-387E87D092C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8EB29EA2-31F7-4B66-911A-64F0DBF46F6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1EC1D167-8F6B-4E9C-A83C-767D5F0D6B5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3F2B3CB4-EDBA-40B2-B20E-02CF3AB5557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13CF69D3-6344-4349-A573-3E8F59CCADC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1AEE28EA-912F-4D61-8D46-99CD4A22869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F87A3978-36B9-45E3-8FF3-761F1B1312A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5E03E10B-793B-4A0C-9CD3-952899B0798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131D3A64-F9C6-44B2-9EB6-8D38EDA6D01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B2DCA248-3597-4A1F-9107-2A29F2E6507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48E9E55F-1773-4128-A1C6-F4B2FD420FD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46B6A021-9D2B-4786-885C-426E8C6782D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137CAD28-FF0E-47BB-9273-18B0C90B010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2C219DFA-B646-43C3-9F15-F931DC0D0B1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DFD43F3A-B1A0-41F9-9247-F1D283C7F6E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D263E700-045C-4A59-9B4E-3D8F81BFD1C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951B2670-C18F-436A-A0EE-BC9ED22C9A6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CB68606B-580F-43F2-96AA-2FE58EC68F5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5DD6496D-5893-47D5-A319-3F44BEE2790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F2EA5870-3D5A-432F-AA59-17761584CBF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7DEB9132-CBA7-470E-B488-3001BF95745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347A253A-F423-4276-B0D5-A2C0BFB9B1D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531B66B0-576A-476F-B7A1-D54C251E7F3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79589AE9-978D-47FB-A12E-18A3DD85297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27641463-F16F-41AE-BA15-B8A9C798676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2477C34D-8FA0-467A-ADF1-E4953ED3099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C2801EEE-6402-41A3-8952-FA039B221C8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C9C5FB67-2EF7-4354-975B-2BEEAB3676A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21ACA661-4AF7-4518-B1CF-B0F8B572C13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BB5228DF-5555-4B36-8722-798BC6B5C33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AD4CF0A8-1A6B-4FBC-ACB2-36F9A0D2477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60CD9D9B-9420-4DA0-9CA9-06ECF03E978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4C05B1EA-A211-43F8-A2D3-ACED82D0230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532B44DF-2A7B-4843-A8FF-08DEFD1F4AD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4207B081-B824-4E3B-A868-2A6F0514B10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9D9FFCC2-C3AD-4C11-999A-1DE9E0E14F7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DCF2861E-DC5F-411B-8D9B-231FA5F9D74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C0190FF5-E1F8-4DD6-9E42-D4242A8CE9D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A1E7FD3F-8C46-4C58-87B9-486CF36FF29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EA4BC5BB-0239-4AF8-81F1-A0ED123A93E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8BAF2B65-556B-4C4D-B817-B73A4D4A969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CE1E0DEB-35B2-4022-9441-0A33706619E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DE2D9A9B-378C-4664-97D6-0B0D934EAAD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2BAFB712-C349-44A6-A181-40035940B67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5071C9DA-329C-4DA3-874B-DCFFE45833D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56A35CC3-B3C6-4291-A184-99589B72CB0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69F41B61-6A72-4640-A1D4-9D2026B5095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52666C17-A60B-42E1-8086-4096ADCC4B4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4ADAD3E2-B59F-4796-AE64-36DB9225386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CECD2207-1D90-48D5-B0C0-4F60C61AE77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9F7C15F1-7B18-4D35-ABDB-36B42342762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7F7D4F3C-9BDD-4593-92A0-023DB0623B5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3765E432-5590-438B-9CE0-11A618A7D56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C2563A5F-F511-49C5-B2E3-0C3C3E77090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4DFF2DC2-ACFA-4EA9-8DCC-58D9A5FEC2F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FD11D1E4-5DB6-4777-879D-AB582B8CE45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C5480531-9076-463A-8EA0-2149E548A76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A93DE7A1-F7D2-4C18-915B-A398079F1D1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1AF5AC34-3FE5-4F4B-BB61-593246C4C8F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D4387AF2-FA25-489E-B00E-04B2DA71FC8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060C2323-F574-4B81-95F7-6B04777FEE9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1C9EBF5B-7578-4B06-B8FE-2BDD916813C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AF44E387-5E8F-476E-BCEC-D1B4C0CDEED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CBDE771D-136F-4FE1-BF1F-896C60807E5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5EAA5695-0D62-4A87-9376-CE25B70C69B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04B21330-85F8-431B-8D18-4F97681C72C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C64ECDA5-CF3A-48EF-9580-68E2854B00A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770A65BD-24E4-4C8B-9BC1-0ACDCAEF980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FDF45FE4-227D-4D63-AC21-F11D5BDF469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065F2849-F0D1-4807-B20B-2D75FA9ABBA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2CE799BE-BD1E-4A22-A3E2-C4C89C4F245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417F3F35-FE47-43CD-8B6B-71BE3CB0806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93D80865-8E9F-4A35-B8FA-D7DDA4961A9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E3191470-933C-4D19-A7C9-1F4064150E5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54DAC2C6-CB07-4C3B-8DE2-941B9A38AB8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F75AFE2D-16E5-4489-AE0E-37157B8A517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DA25E909-61F4-4276-A289-D40DC789D55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3870C3F5-6048-4369-874B-2763A3780DE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D838DA5D-B3B0-465C-916C-411E476E3EB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13CF32B8-1334-463D-A2D9-2EAEFDF1ECD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D68858F6-978B-4075-B85D-65D3A191012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7549154B-3707-4554-B13B-ED205414A1B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B2C68F1A-26E1-43A3-AEF1-58AAC11C2C8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E3779BF7-95C8-42CA-BBEF-CA9F55C6E55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8FB4D8C3-5F3F-4820-8C10-4D15CAA7FD9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ED417E18-B1D6-4532-AFE9-558EF73065A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54009F91-7906-46DE-A731-63DF00CFE25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606FABC7-EB35-4558-9AC9-41716109AC9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7C69714A-7B96-4AB9-88F6-4B3648F8E7B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8FC4AAFD-1505-40F8-9618-4D58EA6E1D5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39F05C8F-20C5-4AB7-B515-D858D7A2EC9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26A2A2A6-77D8-447A-A529-6BDD6776C9E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88680525-5751-4F2A-B646-17F77E267DF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E1FEFFBC-69AE-4C97-A3E4-1E9F3433F09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B1C4B5AF-602C-40C0-9B72-A733EFDBF6E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2F373F47-37AE-4E4C-ABE0-9B5DDB891F1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6F045C3F-0C44-48DA-ADCD-0BAA4E36216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544C6FB5-3FE8-4D86-A153-081E55303FF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255480F6-D116-4339-930A-8E1E1A218BE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D5DF1C10-3DF5-4DA7-B75F-D3B4557F4D2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C5A8F4C1-D95F-43F4-A141-47DD909272E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C9F81AEC-5ED9-4965-A435-10463BA57BA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ED569A21-DF76-4F45-8AA2-0675FD87E24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F1BCE0E3-7E1A-4DEF-954B-D37100AD45A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81627CE4-1B40-4865-A2AB-BABC0B7E32A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0436116D-C12F-45F6-9BC0-5928D30B996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EF41B489-F1DF-4F0A-AE8B-63913850A92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86ECC156-195E-44E5-9214-DEDAA88103D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E44D03C3-CDF6-4BA2-9AA5-C24ACE910FA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50DDB5E2-F1FA-4DD9-A3A9-BDCE5197C4F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DEAAF9C6-8D5A-415C-A26F-F904EEA8B00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1C78C7E9-3F7D-42E0-B903-F6586020A40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C375F16B-F3F9-47B3-9682-26244C2BF2B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4E289B99-A972-4EAD-BE85-FB6C4549C11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22DA2026-F676-450C-928F-DF6FC2D95A6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02D6B69F-D67F-41BD-8F43-7E841DB1241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0965A751-5DD6-4072-B2EA-FFA27CBBE37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4CFA3030-6FA2-436C-A5AC-3F196E26648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56340075-4304-450F-ABDD-E96D80F78F1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1A2ED083-BB74-413A-A1D8-0BBABCB4441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9514C66E-D902-44DC-8F43-9E79BFA5C7D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CA3BFF4B-A89D-485D-944A-F475A8334C7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597A3046-99A1-4D2F-919D-0045FF80461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94620AB3-226A-482D-BDA4-4CD7D26EB5E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09B89116-4866-440A-99F7-1C474A3CF3F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49FC72DD-6A7B-447C-BCFF-C89618994B5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39B56E52-4605-4BA2-A934-BED8CE2BC2F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302670D3-6A8E-4941-BB1B-BADF6BB1254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81F3DF9F-2AED-4FCC-BC25-7A717722D50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64116D79-0F20-40C0-ACDE-FA4A0A486FA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81038554-2659-4F4B-969C-AFBA922002D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9365ECD3-55D6-4D7C-9F18-3B300BD8EFF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188B3C5C-AB72-4331-8CEB-4BF54703F22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D5D50E69-D93C-47BB-81AB-D84B6426EC2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8E95A9A8-79B1-48EF-997A-5878A98607D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4198AF60-F8B1-47A9-9234-E9ADE66922C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0E2782F7-8178-4148-AF38-FEE8950E2ED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C58280FE-6EED-4386-B769-BBCC562264B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A83B7581-396D-4503-9129-DCBCF9986C3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9EA09614-E059-43F8-8C4F-34F0A5BAB78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18271502-5D3A-4639-93CE-B11EB08271D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24CF7610-D4DD-4CC6-AA58-5B72DF6E1C4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91222A3B-4418-4433-B8C3-DE8BB6AF03C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C17CFF5C-0CC0-4B53-A4C4-341B288E109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AEEC7F8A-1AEF-4286-8195-82D2E24734A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7DE90F76-FE53-47BB-87F1-675A40A04A2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F3580844-12E2-4FCF-BBF6-A323ED8609C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BF5498F2-E014-40E6-BAAC-885F4A1C9CF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571681F3-24EF-43D5-A361-292A25526B5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F33F04FF-854E-49F2-B996-E67CB1D5BCE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563806AD-0BA6-495D-9030-E8A60C1AEAB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52611419-4A1E-4A18-9AF3-2D330AB1191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716AD066-0F82-491F-B69A-3BA726846B0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A2D1D4CF-FBDF-4E0B-B91E-273DA787716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06387141-3FA0-47C7-A9A8-12ABED0878E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CE417267-EDDB-463B-A4FA-27BC469E1E1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E6FFC2D3-768B-49F8-9A36-65903C97431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B30081C4-E7FA-4466-B6EC-F621F26EE06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AD062500-B0B6-4471-8BA7-808A4D1DF25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6F87E6C9-A9D8-49D4-8FB1-94F12664A2E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5037A8D0-165A-4198-8002-32D20DE3EF5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E234EDC4-2F8B-4384-B9F7-D959672D7D6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B6DCC474-2113-4170-87B1-213A0F6C211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422411AB-5F46-415A-82C8-6F664346F5A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BD067A95-45FC-4F98-8EEB-A2C3D9BB747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3C2A373C-5906-4342-97BB-065C9189FD5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AFB1E3F4-8CE9-4A4F-90B3-097DACB9C24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25DE1EB4-71FD-48E3-ACA8-81A8042AB5C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4692FB48-DE0A-4FB7-B954-523612E20F1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57929B69-42CD-4209-ACEB-89A5F2A114D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9B1AF130-7CA2-4907-81F6-5E1F78CBBE4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5719FBBD-4475-4CC4-BE91-49A718D41FC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BE781BA7-A707-44F9-BC67-552B1E97166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7444D68A-20F5-442D-886A-E27D343C0B2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5AC99F5D-B3C9-4602-A7AC-457C957A4BC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94B6C032-E74C-4AA1-B68B-A74388E9241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534D2384-F20E-4BF5-A22A-2BB4C89B435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405A4F98-76EA-4B4E-A86D-0785AE0DABC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3A2B249D-71CB-4D3B-A5B5-F8179A54BC5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40E105A5-553A-4DA9-9776-AE254A8357C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7ACC4DDA-B10B-4539-9241-CBEDA166A45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4DE747A1-66A7-4394-885A-FCE8EAA8D53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0EE61828-77FB-42A2-90A1-F8D7B2C7BD6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6C41E28B-053D-40A7-BD47-10B1435F958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CF017D01-8490-4616-880F-ED358D5243D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848A2B61-B3C8-4115-BF7D-0693F169EA0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668A7EA5-50DE-444D-8E4D-93DA414A039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6646A492-4645-4E31-9D67-098816B4B52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ACBBDEB8-9B08-4ECC-9C3A-9CE33A3CCBB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FAE25656-066F-4C9A-95D2-53A41DFF79E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A33BF66E-14AC-48D9-9ABD-5CFDC4A5E35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7EE34BC8-A537-4E78-AB98-B058CB8B32B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37F6A7B0-19B1-43C1-831B-A9CCE1AE589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E7144141-ACCD-4D1B-984C-0B9E4AA009F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0001DE53-CD35-4CE4-8623-C6D1CC38E3E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837844FA-03FB-45C4-A1CA-7A334FA0A6A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63019905-7DA6-42E0-95FD-42FFA0EC7B7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81D021E0-74C0-4C0D-9C10-94BA69D20F5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5813311C-4972-4771-A863-AA26AFF34BC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CB44F7FB-578E-4365-AF1B-2FB92CC56FF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2944F2A3-F453-4027-BB06-9DC0D41C461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4274B1F4-717B-4BC1-880D-452B976AB1F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3F89FF11-9D56-49FF-8D11-76F22D161FF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F8293CC2-F075-4ADD-937B-426E26CCB66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9CB08BE0-38B4-4271-AE3C-A53310998B1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CFC11627-CA24-4EBB-A792-A53B46FCF85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93FDDBCB-08A7-4C92-A6DA-5F9B347BDD0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82DF0CBC-4F86-415A-933E-0BD9C407A3D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CF1D5D63-2E4B-4DB6-A5D9-EEC336AFAE5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0CFD29F3-FD45-45EE-8670-5E62D186293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BE5E560E-55B6-4382-AE23-7F87E101E07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DE93004B-6BFB-45DB-B9F3-0EE49309C39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0BCFA138-7C5F-41E1-A958-23CF6303A4D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291994A6-36C4-4AE5-8D4F-85661EABC0D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6CAFF97F-687C-4A7A-8CC6-BDC7596E5B3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8F5F8980-E889-4BAC-A4C3-8697FEEC950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E9E7E703-92AA-47D1-AE46-4588400FB19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C8BDF63D-1CCE-4D18-8911-CF50B4F1CAB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BCE36C7E-7EA8-4404-812A-E58A9ED3E97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1B3D8ED1-5A57-413C-B381-1B760A8E4BE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8435939B-2B55-411C-8B39-ED4F0FFDA3C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EBF22636-77D0-4917-A9D4-4C6141554F7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AB62CA2A-6ACF-48E9-9E11-B55AD0C2806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D5EEEB0D-1814-4199-A717-E4F141CE0DD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C2C9C6EC-9796-4EE9-AAC5-E650820C0A7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14A21141-24C7-4588-8EFE-C6BA5F9AE4D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38519875-8267-4163-A97D-FCED0CFF9AB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D8BF41B0-7F03-42E0-ABA6-92469003111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F9B104D2-2C58-4C9D-A1CD-E3F874721DC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934ABB1F-CBB6-4092-B458-A4ED3B858B0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6795BD9C-6333-446E-82A2-F31F92E154C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613ED002-66F5-461D-A5F5-E9E71D7A245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89B3B9FD-13EE-4DDC-AA48-F4E99D4EC7D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C4E2D48B-062C-42A4-BC8A-D91EAF68A0F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A6AF1D7D-6872-4384-8EB9-81EC9F5D927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6F830CB8-6DAD-4A1B-B785-AD1A612A0C4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302B686C-525B-4692-AC02-D4509016F4A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0109558C-A4D8-4299-8007-457E7F1F228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3C045682-849C-4CF7-9AE5-5C788E2D3B5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87D1E4F4-C797-4840-9D70-B4E41DB3C6A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FD7A0ABE-D2A6-4076-ACC3-FE12DC775F6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471F9C7D-1B52-4F26-AE00-70CF1523F6B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00AD3B37-824C-4F3F-B434-0D830C35C78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DA8581F1-6E18-4C81-B84D-9BF05D73D4D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9575944C-68A4-4638-8B27-049CAA6B0A2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1F0F5BED-78D1-4D3E-BA92-87E29FC6F6C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B4588B21-09E4-499A-8098-F65284E9F42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956E0DBE-D702-48A0-876B-219DFC73692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A386801F-D46A-44B5-9C06-6E59C2CF913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FB6D0659-D482-4F76-95B2-138E2170E51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09EDDAEE-7EC1-47E8-89D8-8667F4E53B9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0EA8221D-7EC0-490F-8B4C-5DECD3868BB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EB979420-DB2D-4DA0-9AC6-531824DEB7F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75A21E22-4562-4715-B759-D3486DCF28A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B2018CEF-206A-44C1-8CBC-C6D8F68EDFB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B0EBF2DB-352C-4BE9-815E-2BC0A6F59E2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BF244110-A089-45EC-BF87-7BBD7F913E1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A26B2CA6-D5B4-4BB1-BBB3-C92D1EE55CF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CCA4D223-891E-4FF6-8043-F9B09D9884C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D9633F19-7940-4B3D-A86C-E5AE85269CB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D3C19DB2-8A85-45DB-A2D7-7256A2AC7FD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F7C03269-A701-4D4F-9FEF-0286836A4B5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013791BC-22CA-45CF-92A4-22DB99666A0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4E4F1855-FCB6-4B66-A8BD-41830A473E4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98A2224F-A60A-4979-8484-8FB097637F5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BC55EF0B-1B29-498C-8A45-5168B22A54A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BD2756CE-033F-445F-AE1E-140AADC0813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C0B614D6-EDE0-4DB0-99CA-78962DC7193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DF8F0624-A54E-477B-9382-338457225F6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BB550ADA-6CA4-4AA1-A412-61818CDDC3D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D7B6ABB9-7ECB-444C-8F18-13B14B0309D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DD106B62-099F-44EE-BADE-E567F2BE74B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C0952BFA-61C8-438B-906E-C8B907A565D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23DAFC64-1D91-4075-90EA-01522E3D28E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A72FA946-C998-4226-AA5C-ED67F607E16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24D45286-E034-4DE2-8795-46555E2D0B9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9D237A86-9298-473C-8857-0A958A417E4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A422A162-E55D-4C33-91BB-EF7019E61EC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95B4CF5F-3FD3-4AD3-ACBB-84338020662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74157335-36C2-4997-AC5F-DD9E9191E49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3033F91B-89E6-45B2-BA74-D048DB74D90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FE2316E5-A1D4-46E6-9446-605C71FFE93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0941850D-F11C-4A28-BB7D-790337D89C6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5E682D56-75E0-4801-9C30-B70473E82A4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26BFE0EF-9CFE-4B6C-824D-52FA7E9BA91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C753185C-0E03-45A0-A987-BFAD45027E4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A354F15D-F293-42AB-870E-98E2180ADC9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0558F0FC-2DEE-44D5-9797-74D71DD8BD0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F3D1298D-3BAB-4792-9DFE-10842AE718E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96C7F60B-3D62-4352-8E0D-D37C59A4ADF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DFFEC487-788A-4AEE-A7C4-39F5F7334E0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EB50A3BA-6727-4789-B7EB-0F8E5CE2212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49CCE026-8F80-4E29-ABAD-01697631944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18CA1E57-15A5-4FB6-9E75-DB07EE5BD0A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1A4FD59D-2443-4D38-9F8B-05B5E928C8D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0A5DF618-62FE-4465-90B6-95A2D578321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B92AE03C-5018-4B69-ABA7-8E44FECBB86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440CD7BF-8E6A-4E46-BC9F-9FD553789CC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2618A877-BE56-4B0C-B265-2DD1DE0437A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79733D49-56C5-4B6A-BEB2-9FDFFBFA1ED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4FEE6BAD-A3FA-4D52-92F4-58ED8343CAD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E612579D-656B-4575-9C3C-6EE73D66E04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96E4ED50-3EF0-4090-AC2A-C6DF6F5CA96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AEE44915-43C7-48FA-9EC0-72FE304E974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155971A1-85DD-4B7D-BB60-7DBE8A08E81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2FA80C64-60F8-4EE1-9620-E7FE60B2229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17CA6648-1BFF-4D74-8119-B0B3C8A8593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1DE11354-4E66-4EC6-AF42-A061B01730B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8C7D9E9B-D89D-4D9F-8CCF-065BD538189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AB2BD152-E050-4CEA-929E-9C61AC3004F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FF8959EA-08F6-4D77-A356-55713E52532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F17315D1-8F55-4218-9C1E-DA2C94879B4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802659A4-E543-4349-8B8C-64827E6434E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1F8F8B52-F64F-4C68-B8EA-006B42D921B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CD59F129-D2F1-470E-945D-04E65D73401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50BB2F34-E94D-4EA6-AAAC-102C9DC3C72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DEF0B19E-29B3-4CFE-8A22-E5184AA4C9C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68F7360D-FE00-45D6-B285-5F9C5CF9160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71C26AA5-066F-41E4-8572-F665104C9D1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D9720B48-9B12-489A-97D6-3B973FF8536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01F41B08-B4E6-40D7-8FB2-CD35AD8BC08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47C54057-01D0-4CD8-B174-5AD1035E290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A007904C-37C8-4630-9C9F-CB5869248E1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4782FD79-8D52-496C-9275-120DCDE306E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FF118819-F8B7-46E9-9B22-23034ED587B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E6AC6401-E32B-44E2-974B-7D3A72DA058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EA4968FB-8B98-42BF-8358-42FEC04F788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E061994B-8F73-4B08-BA92-9323F58AA76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56C58334-D923-4E4D-B6ED-2B6FCDF59A7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4DD99274-9963-4514-8044-FEA22D9F4A6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466FFC92-BE55-4816-92F3-64D75BCE992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B877EF1B-D290-4E6A-9A71-6F133D5180E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614480D2-E9F6-46BB-AAE1-7FD227C0C5D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06CF759D-B35B-40FF-9A2F-41818E8E90E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9259BFAF-A4BB-42A9-A7BF-C785557A449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AA205EA0-7879-46D1-8755-96205CCEB3B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D8C25B2E-6C2D-4E02-BA2B-9F5FC308975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9276AFFD-2F5C-4EE2-8C25-DF8477CF281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48352383-101C-4A5C-AFBA-30546A1D1FC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EF02F439-2BAE-410C-A206-02F77EB36D0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6F6BFAE9-3FCF-48CF-9E15-7835E8F4B3D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804E1028-F96A-4B6C-AF31-9A14A4970CB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058171CF-BF35-4418-88EA-B24F923FFF4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8D9E8B0D-6EBB-4E31-9C14-CADBD358FF0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7EFCC69E-B99D-40AD-BD2F-4FD8D4D2168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98F135AC-9F95-411C-89CB-DF576C9F69C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A5C66CA9-3B7C-47C2-9420-043B622E0F5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CC1D7C6F-0AB1-4309-967F-A6EEB7F5C38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775FF6C8-4A04-4430-9664-7B4AF24DAC5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839FA9B2-8AEE-43EF-8357-F2C8B130412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F2A01E24-296F-4C70-A0F3-4C5639B3182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CCF87C28-3A9C-48DC-8AE7-2268881A203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9C325655-C646-4F15-BE42-48C1D04D285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F66B394B-767D-4693-80B2-8742C2C47A1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6DCAD6DB-A9AA-4DA6-98C0-4C2C739B622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B300746B-F509-43EC-B6A6-3C98408C083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C823077D-EA0E-460F-8190-A6637B6CF11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9B4DE443-EB03-42FB-9CB3-D148B2CB977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DED3CA9A-D996-48C9-9558-B7AF367BBA9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9C8FCF11-ED3B-4455-9F71-A20FC1B4055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5DF9DDDA-E444-4973-94CD-4DF131FCF3D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B562BD92-34D6-45D3-9164-3CBDBD46A6C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BCFF9364-F92B-4326-9368-3557A073993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56A8B1C4-796A-4A10-8730-2C55C7470AB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0AD7C079-B258-48B2-95A6-EE5BBA9F1C6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679CFC03-E134-47C3-9591-F020FB37D59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E1471945-4231-476E-BA8D-EA3CF04C722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2D47A371-218D-4125-A0F3-2DDFE2549D7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288938D6-F87E-46EF-A1D1-30106E05B54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551046DF-1888-4DA0-85C5-598FF7D1C32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4D6D5E2F-7F3B-4342-B634-70120DB3F8A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4ABDDCFF-9016-438E-98C4-10B27D12B65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9B13A921-7106-42D1-8564-650C49DCE92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00BF9FE9-B6AB-418C-95D4-9AF67396545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265C2549-002F-43EC-A529-E351A9A238F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3E6DA4D8-0431-436D-A0A1-FD083FA1369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4CDD4CE0-5F3A-400B-9D90-7D908A8FB40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54BEFC01-A461-4EFF-B0E5-B8A53A25D32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9A4FE369-0878-4314-B884-35C1DB0246A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9125BE98-B45A-440B-84E7-94E60951F5B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292B21EF-2646-4C09-9A03-952B97EE3E6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7096FD22-09BC-47B1-ACAE-2D990AFB001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E81FF0A5-61FC-457F-889A-43954D1E12A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2E2AAD7A-5E19-4B90-B3FB-68DC8197DD5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9371D0B9-0E7E-438F-A723-5273F610FDD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2C1A81C8-C9C8-44BD-9A09-66A356E8158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7AC3138E-86C6-46E2-BC5D-77854A3B4C3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F2EEC8F7-2D10-4C63-8B96-C5D18F66561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830C1B81-2205-4A85-8C73-53ED4BFD9B2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BF1FCA09-C99C-4930-87F7-8992BF6DB76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1CCA0941-DA5B-475E-A084-1D4B38A8C14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AD711E20-471A-407E-BD36-C3F79772F4A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63AA12FD-736E-4094-BA80-7BDA4EF59BE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8D9750F8-E987-4BF3-9C1A-B1E6B370E94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953B04A9-8D28-4604-A480-69113E4E374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8AE59E65-DC9D-43C2-AA92-4CB1A9F014B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8809B874-E568-46C0-9AB8-F1DB9177B6A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B3E11D9E-4370-496A-92CD-A708D18E1D2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EAB7023B-C897-47FD-983F-71BDEE89C46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58EB854F-5482-40A1-B5A3-F2B40B75B85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C36B1546-19D1-45F3-952A-E992C6A64F4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3C1E09A0-16F9-4D99-B7DF-CD7BAF6225D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687A781C-408C-4B68-97E8-D7C994B5A52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E8953F9B-39F0-4FE9-987F-220CEED5B3B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46C19DA8-8F92-46DE-8D54-18DF3CD0A31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454111D9-66FE-4F45-A141-92F5C6BF09B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8EEA43F3-6B10-4F54-A533-E9E0A523A40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AAB4E6A1-2E39-4E39-AA88-310837F9B87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47F2FAA4-B65A-4753-8841-F3706364ED1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B3247856-9083-484B-9B1F-C965F6FB995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0C9E1CB9-119A-4EA5-9D79-420C73564A6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59E925BB-4417-44C3-9F0E-9817B0AB374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D02393B0-31CB-4813-A191-441C1CFE873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959DCF4A-DB07-4293-9902-386D05D4AB7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0F5865CB-EF14-4541-8D1D-A677F10DF97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2453CBE6-614F-4D5A-88D0-0890F1F08F9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4FFAFBBC-A23B-4166-93C8-CDA526CF373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63EBBBFE-9882-4E59-8ED6-D02D8A3F9DA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9BF6B6E6-084B-4130-A976-88D5D4C0E89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52607C30-8BF6-46F2-BE02-9EBA10569A8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A2757A09-24BE-47D9-831C-DCB7DE0EF09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6BA9C10D-F384-4127-B585-6E69689580B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B8D88A0F-B855-417D-B224-0F9907EA201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3BE7CA12-5A97-4C6B-8E10-B574230B32A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4751BCBA-B122-478C-8330-CA2EAA34535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B78AB064-C27C-45D2-85CA-08E81F2A16D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3658E2AA-1F81-443D-89E1-A4C4FD9177C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8EC08481-EB86-4B97-9FB0-CA63840FE04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5ACAED73-8B67-4027-8D8E-255CC512D13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FE042614-782E-4F9C-821B-1B76EF0F8A1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7159EF6A-702E-4EB4-B2D6-E0C367441F4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D033FE8F-301A-4C18-8539-9873428BD7C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52E3C620-F8B3-4EDA-8CBD-5D745E517DB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4469B2EA-F6D5-469C-B789-F75A22A38B8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E4B781FC-A6DF-432B-B88D-44C14D76815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7C746701-5F78-4743-A28E-A764E6FDFFF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7B65B304-04DF-4CFF-A66F-C7F5C44533F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DF8BB010-D536-4BFB-9272-8E313160764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35841C51-B990-454B-810A-F1B7272DB2D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602B6010-B763-48B3-AECB-3E5BAA797A1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07C28C3E-CE90-43E5-821E-BE16ACD077E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8CD8371F-F4D1-4B10-926F-61A1E65E0E9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8F46991A-B3AD-4CC7-9751-0579E4438FD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470E3FCB-A450-48E1-9E85-AD7CCBB5A65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09FDE33E-65A5-4591-97CC-FBDC401D0A7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09590848-B5D2-44B1-82B2-5D9D32C4180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7D602481-D0C3-4A2E-B26B-A2A9178DC04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B8F48987-868B-406C-92EC-76E6C00E759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D02ACA18-1ED8-4876-A65A-78CEE47A215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0D10BC04-0B6F-4403-A8A1-BE7930303E1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C3F73A68-837C-4D88-BE60-F183E491879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3B06058D-B51F-428F-817D-F8BA2BBB082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CD54A525-4453-4B15-8640-A08379C65C9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9A4731CD-5632-4029-9584-7DF0F88042D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7A7031A6-0318-4A20-B9F5-E087459CBE1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D47CBAC1-7253-41E8-957E-3453F96DE8E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05A5F584-B629-49F0-BFDC-6C0F5CF7176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E9623371-FA0B-4258-9EA0-4C634ED1907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613221BB-A4FA-47D1-B26F-8ACC07F0A6C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E234B56A-DD25-4306-880A-AC3032596AF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3EBED6FB-2AB9-4EF5-8AD5-5F44E6BBC0D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BFCE8179-375E-4A52-B753-4D0FACB89C7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0C1631A5-FA2E-43FF-A3EF-147AB8AEDE7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CA021282-F51F-4501-86AD-00A609C07AE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BF23EDE2-BDA7-4038-A381-65BE035270D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8DD26843-4C37-496A-8112-377A123CB5D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7E6BC699-7C9C-4ECC-87BC-45D86EB6F36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F9161AD4-08D7-47B1-9BAD-113F683951F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A646EC52-269C-4786-8B5C-1153E26B06B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FFBA0F57-A98C-4C1D-9529-48340FE7E74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795BA475-8119-46CC-9782-48FC1669CEA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A273E57B-12A9-429F-8644-5991EACF99D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19FDD3F4-A660-4321-A97D-A70AFC9ACC8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15287993-39EF-4709-9661-8196D2F7604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584E8A2F-252B-4F14-8FBF-CC4753CC2C6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EDCCBB8E-4582-46D8-AE86-8E7C429CFA9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D2FC10DC-88FA-4CC2-8A48-A04A88B73AD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2D36ACC4-FFEE-4FD9-A950-25FDFEDD848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479D4710-FF8E-43A0-BFDE-332C45AB0AC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73A3889F-714F-4AB2-A63C-A2C426C74B9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99F85F51-0064-452A-A03C-7714525BCD8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084F87F4-4237-42A1-BA76-B4DED96AEBC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6F05BA31-B491-419A-A406-99667FE92D7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A7980FA7-25D6-4826-9127-9E996B0724D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7ED6DE77-0E25-426C-9214-C6F4BAA12E6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A3CF06A3-AF06-4EE1-BB75-75598BBD297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9688697D-0FDF-42E0-A55E-D43E552CB8C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56E27AEC-44FA-48AC-BC4C-74C1939F988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91EF8DD9-C5F2-4F94-9D44-66E9DC3CC45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C9CC4C15-7935-4F35-A628-BFCAE40934A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9481A7BC-CB29-4C96-8D72-E1583416CD9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714152E1-18CD-4370-9420-EA037EF6B5D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6090FE0A-E28E-4C86-9AA2-E4718BB63E6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1B94E2A8-7E13-4921-B6DD-E1D4AC87B73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DDFF322C-A21C-4DD9-9707-57A0F2D89EF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DA0EF23D-9A1C-48CD-A755-AA9B2B427C7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6C6CD688-1218-46A3-B4AE-F3B2C4AA0CA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6BCB8EC4-86AB-4EEA-873B-A4A6A95D15A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649A8FC4-C15B-4869-9195-016ACD387E9A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F7D90A4D-08CF-4032-83BC-2322A354E4B9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F48FA82C-815F-4F13-A507-8B3D5722076F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0CD3B682-6B63-471A-AED7-CB5145C0E449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87D90390-06BB-42FE-B8BA-0314BD1CC0B8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BC82C6CA-B6D0-4AF7-AF16-CE071A24D1EB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BEC49B6E-8629-4639-A4C4-2999225F7915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C761BDF7-BF49-451A-902A-D3D8F4195FC2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56A907A6-83C1-4897-801A-C90850F4188E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7E8C4C59-5071-4D95-BDC1-BBFA6424CE1A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8FEC4FB7-5BD4-403D-8E8B-FA642B9682E2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555EDF14-1F9D-483A-AC73-9C0D8720E43A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C11C954D-BDBE-4ED9-8C84-8A8F0B671178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794560A0-CF28-4BF7-AD43-FCE57C767D54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CFA6D766-FED3-44B2-AB7F-9971DFD5279C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3F5F122D-CA84-4B57-BD69-CDB5C5B20BAC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AED62A0A-B551-46D9-A5FB-52531AC63A13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417A26F9-BF70-4933-828A-B36F2E556F05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991C392B-474A-425E-ABEE-9D8C7DCE05BB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C4D1AF72-31BB-4EEF-8360-E2A4A01919C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E906FDE2-88B1-4FD3-8ED6-5EA23BDBDE3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B420C178-2791-4679-95A8-CDB90F80C20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DAE2ED03-EB50-4309-8E30-C919DB4A5CC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ABEE7949-0A23-442E-8223-F0D19F1D244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40755FA7-49D3-4733-B419-70898D8AFBB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3FA5C44B-88C8-4CFE-94D1-67DC116E630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D7F573E4-3D56-4CA1-8E16-0BAEBAFDAB5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381B523C-CD22-49EC-808E-6ED6AB7A593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D3E44562-6313-481C-88C1-0F452E1773F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9B4A7710-AF33-4F52-83D1-CE9BF9D0929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9DBFF583-BF1C-4849-8399-28A6DDA19CD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D047FD1D-8999-4549-9B27-50120F7867B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782E6F0D-516A-4059-B649-1D685ABEAC9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1E04762B-4688-4691-96D9-B8D5D90366A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9C2533EF-1352-4418-A93B-E0407BD3335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B6F86C36-A9E3-44BC-A207-97FACBD5D8C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DB3A8687-708F-4973-B23E-B08ED9BE067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B1BF8A9F-EAD0-4176-BF60-289C15A0283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B9B28B20-AB6A-456E-B251-42F72571703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D82EDEA3-BAAF-48FF-BE82-6C8C27BE1AD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A19FAE64-06F3-4FB3-AE46-9576B886AD6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9FAEF847-C623-4D63-80BD-6CE1804BBA3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BF1D494C-F949-41BB-BAB8-8A0B74FFE67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8033E230-B8BC-4E77-A5F5-FBD2326810D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3242466F-8F91-4272-9A57-C0B54D59C1F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ED6C3E4B-6958-4116-9644-B4FF7F88C4F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255E3989-4EAE-40E8-9CA2-532EA94CF55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715048F4-33A5-4BF4-A63F-C904EC64ECE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3D83F111-A28E-4426-BE14-22487B535AB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CA0F70EE-70DC-40FD-AC4D-FAEC9E28852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B6B9766A-7F64-4BC1-A0FD-49FEB5E6C77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9822A626-71F6-42B7-A136-AEBD3D15CD3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F571B4E7-62DB-440C-B89D-57652FA843F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57A3B377-BA18-4EA8-B59A-4C426433DA8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E1884BF5-9703-4F79-984C-4760AAD5C7C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CFC50D8B-8E7A-4867-9053-39CC12FD57F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D713244B-6F36-4534-88A6-B6753B451FF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A54DABD0-7791-48B5-8688-C8B8F408AF43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D56C2E4A-096A-4E84-9D64-2D98CCC124B2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5C14E697-8A82-4C4C-843B-797F3D59E9DF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4C9AB7AB-2820-47BD-A973-4C0856976D4A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2F58D34B-C6E6-49F2-8687-D0C97F7AD427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34F28296-9669-45CA-B80D-8FF636C3BAC4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51CE7AA2-9353-4EC0-948E-85C2A1D377A9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90F63F15-D514-4671-A0AE-5FD38ED9BE61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F06E2FF1-7F0E-423A-9FDA-1C64F63E64EE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26DEC14B-5816-4C3D-BA8E-0E637ECDF1FD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4B36DB44-F4D9-423F-8F88-3B44A24B2CC8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680F589F-EB54-4BD5-BCDA-D8DDF2198023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B43C4C14-E2F2-4EA7-B336-4AAC1C02F9D1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2F17EA33-B62C-4648-97A7-7A08BDAAEF78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FBE97A49-77BC-4109-A0F5-9666256F452B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E708137C-E66F-493D-8C19-694619E16C9A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809AE463-9CE2-4461-8960-E4C6B35A3D31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9BB937BC-804B-40A0-B396-99F3A737F1BD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ECFBFB26-7BAE-44EF-91FA-1B87576085B0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ED2AA834-EB9C-49C7-B8DB-E92A8CA017DB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14C9125A-9BC2-47C1-9D57-634C8E7DCA0F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E008CC50-931D-499D-91D2-669C382A4EF0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D2F4DBB9-485A-4DBF-B852-32692E556B25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EAE3F960-7042-448C-B1CB-8387D97C5F36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8A9A85A3-8FD0-4BBE-8C74-812379D754F2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85DEAADF-755E-4FA5-9EE5-1F8E937212DC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19CC97FE-52FE-4915-877E-1BD39280EDF0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E4BC7D09-818D-4B8C-9499-59E051A7EAC8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9E7C635D-0B1A-427E-ABF1-0BB4904EDC66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74F1EB44-E39C-4452-A98C-5BB89B816E8C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95D73062-AD1C-425F-B4DC-D70DC862F1D2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E97486F9-0EC9-4576-89AD-F5570D2C5827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DB4C7D01-1616-4D72-BC61-6372FE3C85C4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B63B5127-C318-460C-9B71-C84E4BD79CDC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E7E8E700-5BD3-457B-BF50-C0E1324231BA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F7EF643B-BB0D-45D7-9E3F-0AAB6B48F9F0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3F7C17DA-D150-49EA-8623-877E0BF8B1FC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3114B128-DE41-4E0A-BEFB-54A0AFBD48BA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66EC3D04-A9E6-4F64-BA65-D8511CC6033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70DDE35C-0E00-4487-B427-7E152776011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BA7F1323-D4B2-4C9D-A0E9-B982D093EBA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D294BF54-956D-4909-BB08-4DC9DB25C42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D6E96540-EC0D-4F10-B6DE-6DCF8BC6B59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3CEBBD39-96C1-4FB8-892E-0635F3A3BCA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47D6CC0C-7BB7-4C2A-B5D6-246B6FD03E4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3540E7B8-8C6F-4C3E-8CFA-4CEF83B602B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C4ABC759-8B5A-463A-88AC-C579FD071F6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9B733413-CCA2-4BCA-9F7A-E9207B8FB8D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53864521-DBEC-404C-AEF1-4A6D21C74DB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8C48E4F9-02C1-43D6-B1DA-404272AC128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0886A8B7-2A09-4C91-8205-ED544FAA9C9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D3E86173-37AE-4963-B2B5-03E1C10D8F8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2A08CDBA-4019-43D5-BE4B-8439DEDD6EE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08349C77-32BD-4ADB-A736-3695C30B465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A3C8AD01-B90C-47BC-A459-A887095CC1C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96F7B606-4C7A-4F5D-B76B-515A0763986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0D9BBCD9-7845-4344-A430-B5A36FB36C2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2CB9AD4D-B914-478B-8A96-471AE614E7F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0B222EFE-B5BC-4E15-90ED-413F421D5DE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2FCF2F24-D57A-4D23-A9D1-63C9661D809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1CAB3F3C-2BAC-4895-B468-5DD277ED154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42A715D5-D57B-4BBF-8729-9E59621A0BA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FFAACFCE-4CB0-48D9-8D79-DBA2BBC6308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78F06B0C-7586-4048-B77F-D834AF417D3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6023C381-2CFA-4F7C-BE84-06B09790187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839B0A3F-CC75-4247-AEBD-1C229BD2E39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D6598AB2-6709-4BB9-9A96-9D6FFDE7DDC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146626BA-3AB4-4C31-8B8A-724F4FEC53C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92C6DF58-5D0C-494B-8ED8-6E1D0848E3A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56EB0EF2-6E90-47A0-A75F-58554637BDB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4E452400-FDCC-432A-9F01-18C454A51FD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3147DC0C-C41C-4B2E-B25D-F8DFF46E47E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8FED24BD-C541-42B5-B889-1C8D26C8EF9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8EED4775-830E-4DDC-B560-7842F6A3C5E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210A7AF1-3947-43C1-9C6E-2CA947D4BE1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99D42701-C399-41BF-BAD7-0EF387B140E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A4153DC6-C147-4070-B143-3411E747D28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9709599C-B072-452B-BE29-33387F29D91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04E0A9C4-07BB-44FB-8035-2D948A312ED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E52E2BF3-6E19-49FE-A995-15ADB50B090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172C8A43-8BBA-4D2C-9E19-5DB987F4B6D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D3FCB8AA-3E9F-41EC-8C31-F9702F98E80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0DB65C8A-B8D9-4A90-8579-384DF11267D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A81FAAC3-EE3D-44D0-A66C-92010EB5BA9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AD1F7FCC-4126-423E-B0C5-C18E51BB06C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A5BBD998-889C-4829-B246-121F73C569B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5EBC061F-61ED-4314-AA8A-BF7FD83F23E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C8EBC0A2-64CF-46A0-AE30-8693431DA73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F4E3191C-F738-4624-97BB-07F02A00958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45FE4600-C050-4B9E-A21F-59AAA119BBC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F452E8B6-85FC-4AD8-B90E-D572075B949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20DF6429-58D6-4321-BEC7-24E48FEA426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124D30BC-0BD0-4824-BE96-DA331E9062B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97D68CD6-20AC-40ED-83AF-D3B2F61CA7F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50D5C8A1-9AE1-4836-AA4C-DFCB8F724D1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5DD1B646-2C6B-4053-983A-EAB160F499AC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8203B30E-5E68-4301-B108-AD9271727CF7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A13C28E9-CAD8-4B75-A8F0-CE32A53B4CE9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0F5D7063-2C9F-4796-8356-914ADDD1B0C1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FD2BAC3E-4014-4350-BC6D-04ACB20290C7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9FECD05C-BB39-4B22-80CA-CCE9AF3FC2A2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9588A071-56EE-4464-BC66-807B966C469B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3317D176-CA0E-4953-A1AC-A57903FF9AEA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640D86E8-8854-4A87-90BA-EC83A2129B89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5E1E9D40-2638-46A1-9986-A44E708E7AC5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4A64D9DA-0390-4508-81E5-C42B5E17FA94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4A35CC90-B7B7-4227-B427-C02EAE8CE831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FF94807A-CC02-4177-ADA6-BDABFEC649E3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5714CBB4-3D5B-4A12-A225-1E8239F9B3B7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ADBEE6D1-29C8-4565-94F5-946403637355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BAB01B1D-5907-4329-91DA-86D7471A52AB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63151B36-D307-4E53-B020-6E968DE509D7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E7B30F6B-4ABF-4820-83CE-3E7C9929C9AF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AE7B8ADB-B64D-497C-967A-0EEA5D6BD3AF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99EFEBDE-F798-4A1B-B671-40C5BE6BAB1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E2C7ECB2-AD5B-4539-B607-CFDC43DB903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51C09E99-1725-4BA0-9104-C988B35971A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DE26BDDE-260B-4095-8F1E-4E8EBFDFCEF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1B2D6E36-DA57-489C-9E25-ADB3275D890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864167C0-86EA-4CCC-80E2-02A8752049D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8ACA4039-9B59-45C2-BBDD-0C02A98EB79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8792191B-DA35-454D-AC46-4EDBF5C2303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CE229B3D-2B07-4136-9388-1689BFC2C64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1CE85042-5658-4EFE-9185-EBC8E915C04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2C0D6DCF-B723-4ED0-8E23-EA4ABD14B10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26E7DB78-6F3B-439F-89DC-F67FA210621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BE6343EA-D4DD-42D7-8768-36C42545353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0F95C25F-862A-443F-AC93-468AD2FBFE7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4A4FB7E6-8617-4922-B751-EFA204228B5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0D4BFE18-A7FA-448F-9714-12BE56E9217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3249B6A9-C05C-4B77-AAC2-2E26A863536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AD67D177-9BCB-4CC9-BCC4-258E1E97451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6B0AEB84-6929-4304-8B0F-934132B0EC7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731EB850-3CEE-47E1-BDE2-49900511E84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81D1361B-03D7-4C1C-A356-988036D41CE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2117EC12-2BA3-4F5E-97C0-D626D21D0E9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2ABBEE7D-2227-48C6-8253-346D51D571F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3DB99E35-31D4-4E16-A25B-54400F70C18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909153F5-EB8A-4A00-B78F-23C8B432476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E6BC1861-43A7-4E63-948A-BC34543EAA5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C3B569BB-A0C0-4247-825E-93C7D481EE2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361DFB55-F3E8-40FB-AA84-719D2BA12E9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ABDEC84F-8581-4221-8116-0775A807425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D2562D56-06E2-46DA-A23D-8449CBF49DC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748D7B86-BC2B-4402-8400-3C590B5D50D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594D5B6C-E154-4290-925F-32346F5012E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7FD70A20-33B9-4CEF-9043-F246075E441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EB82E90E-3F28-43A4-A2E4-DBE719DB54C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561F8A27-40EE-4B83-B63C-41C09BD208C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5B6468E7-9FF4-4021-BC3E-92DC5EE9806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3535F902-95BA-47C6-932C-2EA2C39EC2A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4BB0E37E-F35D-4385-9931-2ABA72435CE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0A407260-7990-419B-9074-DFE6B1B425E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F5ACF21F-0D12-4466-AF90-21983F9B9D1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4EF78092-6A23-4EC7-9299-12C962495D0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8184D2EA-226D-4450-B05C-22C8AC872E9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092D7947-FD18-4D11-AF9C-37F4A7C68E4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D59B30D3-0AC6-4F84-8508-29F84122FAE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47F338CB-29CC-410F-ABD1-2DA33AD5F94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C9717327-338F-4A9A-B28B-46B0723DF75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75FEF243-7568-4950-A23F-13C79062BA6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9F5BEAFA-694F-4C3E-8746-225B7C1F739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90D3D213-AE01-40D3-BCCB-21353048D78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8C09F9FF-26CE-40FD-8A75-0B53DA5369C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B0511072-AD88-4D78-9858-9603374ED81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AA5EC620-08C0-4744-858F-0683904537F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8F878EDE-EFD2-4EF6-9A61-D685686EC30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C2ACDC76-69E9-4F65-9EFD-8356F9607A9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B3AD3A25-C62F-47CB-8234-CF3597912F0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1C8795E0-FCCA-40FF-BF39-D6B6CF9D508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BDD3C999-C794-46AB-A3EE-4A46E11D1FD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A2D9C7C2-D4C5-413E-995E-746384273814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AFB3F44A-91BB-4FFD-A3CB-238E53E81F7D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685A7C11-317B-44B7-8952-FF68517B3C9E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2C31F2D9-BB81-4A44-B721-83E40F65A77B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39704180-F583-4D8E-B310-1A106FD1E854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5A16CF90-BE3A-4B2F-9949-824F17E15CF3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0F2EF9E0-125D-45DA-8383-263069366879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F2ECECE1-CD6C-44E2-A4C9-2746022D6BF1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5AB05BDB-244E-490D-BD20-44869961547A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969434C7-AE7C-4D95-8D9A-A8195B0A69E7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34D7C84E-3361-4863-838A-2716DA9FB59A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39358796-698A-429E-9740-EDBCEB6EF042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818CC0DC-1A14-40B9-8944-4CFC8539EE12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3B548AF9-C2E4-4CAD-B48A-B8FEAA0EB001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5B8B0622-F8B3-4135-8902-D9C396A603F0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28478406-B62E-49CB-9430-996E86AF80CC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365F48BA-D64A-4827-AF0A-740C81E65DEB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4E27864C-0B80-4EED-ADC3-798A735BE44F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71A1EBE7-0037-4D7B-B5A2-022D5EB14C36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B65B6671-DE7B-463C-A76B-382254B2794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85FFA075-7BAB-4F79-BB3B-32D9435BEF4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AEDE5DB5-CA6F-47DD-B03B-C125F7E82D6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0595F8D4-F1D6-44D7-99F8-32F8C3053AF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75889D94-3C39-4B26-994D-72ECB6F670F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CB995A3C-7CC6-4F4D-9F9A-52AAF8E43AD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7D6211F3-4517-450E-B77C-C0D4DF8F01D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678055E5-EB2D-480C-9098-B461F285BDD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FC06DCB9-7F5D-4090-94F2-834D5431BD8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D7E61749-4B20-4AFA-80BD-8E74195FDA2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2D644BF0-A571-4645-A291-5FD528A74E7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25E2676F-E32A-4816-840B-30ADCD6461C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834F492B-5ED1-4A9D-8E9F-ACEEF9147A2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38DC0497-017B-4CB8-A1E7-CABBC0DCBC1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8B7F355B-E037-4AFA-8829-232772487E8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DDB011EA-37DE-4697-9413-2EF53ACE04D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6361A0F5-5987-4ECF-9BE6-E920D22DBD4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10B07421-0D6F-4A7A-9659-4EEBBF5BE7E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AC2FE0A2-2FE6-4FE3-86D5-3A870E26ABF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7BBD44C6-B709-4B49-B667-4F8EC7A3BB9C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7A6FBFE8-F424-48C0-8E65-47414291CB10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A7BB78F1-44C1-46C8-B2CD-D794522A7C59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15F5421E-2775-4509-8155-AD56EA01EA5E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1D8FE203-3332-440B-80E1-FF3D2393FA87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4E39370E-2BDD-4F07-B720-89F19AFF1B19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6BF56AB1-2AE4-4B59-B45D-12D0AD9FB43C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FB0F22E1-6150-4755-8167-9640C842140F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A8812B52-8B4C-41A2-8B63-A78C72115FAE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E4BFBF03-01D2-4E3A-9CAB-CFBC2ED4CFD4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F01CC547-4B3F-4EF2-8B79-7C1445F42EAE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1DAC0DAF-3161-4562-BB20-999154FDEA45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4FB1F195-8988-4886-BBBA-F7E66750629C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74D97FB0-3E65-43A5-9873-13369BE7B60A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376DDE60-D226-4533-8DFF-5F83D35D3CF3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B39F01B1-5B98-44B1-AD47-E489DB5DFEFE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34F6AFB7-A268-4D84-940F-6D98E39FD3E7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ADB0D3B5-BE3B-4051-8806-4738F1DE129D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55C0EA54-055D-4CA6-91E5-8D03A6181CE7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B0623517-D24C-4375-8046-6A32171C757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F04AD9B6-B465-4FFC-9BF8-641092E571C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3BC8AA2B-0CEF-489F-9DD1-CF96AE3F89B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101AB149-5EFC-44E0-A84F-8C6EB4FA794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DD31FD49-C944-4F56-8FFF-18C0C725AC9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F7F2B123-892D-45B4-8822-2A7038B0FB2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C2BC7803-3FDB-49BE-ABBB-EEA5863994E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500F480A-0218-46AE-8755-DECFF4F94E3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5B7B2921-38F7-4EE4-8A31-3C530F658A5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C36274DC-1C88-435E-A6A7-C312E47381B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97BBCD35-489C-4DB4-86A9-5D4119470E4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A0AF0E34-066F-4E41-A0BC-1273E2D5E10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BEC626FE-8435-4D58-AC6B-B0CC27E12FA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26BD844A-04CA-4F5B-89E6-F0FA335B439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83A5E020-FF25-4C63-BBFE-17D6B49B941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1795E6C9-99B0-4E3E-8531-88E0C13CF26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D597EA06-570F-4689-BFEC-33E04220794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7B38EE49-2312-4AFE-AF69-3B2E7AEDBEB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6BFB380E-27DA-45C7-BEDB-B654C27C331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6077666B-C816-4601-B65A-EC15FA40108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686037A5-4D13-4BB7-82CC-7EB0E058944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0FCC555B-3020-4225-A36D-24659E13E2B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1A8DE77C-DCAE-4A32-9D99-B93EA480DD5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732D6599-2FC1-40F2-AB2E-9D23C37740C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BB621C4B-F089-4736-8FB0-5A87A5E29C0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A3BB5289-1401-435A-ADEE-1D1B7D7BFE5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A88897D9-BFF5-43D9-863F-2A8656CC7B6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D154D0F0-BFD0-42B9-9F15-4CD0C69B16A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DF2296F9-0B84-43B9-928F-4954FF4B463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48BB04C9-ECAB-414F-8171-FD9FB8E900D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D0912EFC-4E04-4C93-A571-83FA9E45E13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AEB64BE4-6B90-477B-AD44-B7FCEBB2F1C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820EDD1E-53C0-4F9D-8B1E-FBED97E8363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512326F7-8E86-40B7-AD47-2D45192DA8B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7001DB95-CA60-4D3D-91EF-46424CB5578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0DC103D1-CCEA-4D23-B93E-9F5BEB6C904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76782714-DF91-4D83-97D3-50DBF94CC4E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A9D1CF19-6417-43A2-AC1D-FB3BC26C910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34503DE6-9BFE-4CDA-B434-F25FC254D2A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E3E652CC-EBB3-4F67-A8A7-34E0D7F3970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CB8ABC2A-6BE8-4DC0-8FEA-1AB829AC363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02DC5E8E-BB3D-40F3-952D-3CE5B017FD6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EFEAECA0-DA64-4463-B54E-DF7A377F58C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0195990E-0F54-42BB-97B9-EB9DCD42993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FB049369-F651-42A5-8870-40D0FCEE018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1509A6F8-79D1-483F-AC42-5DAA602D4B2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E04B015C-FD9F-4829-ADEC-CD314DFA261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98288195-FE25-41F6-BAE2-3F9B0344EBE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60FD187C-225E-4E02-95E2-332AD5385D8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93ABB678-D4D4-42D1-8A99-FE67883A912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84116F49-25BD-49C7-9596-2D2AD3215AF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5D445C41-19FA-4BE3-A109-A87E6B24EA0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7AAF60EC-580E-465C-9AF9-167CF2512B7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74FB935E-86A3-4DA0-AE8F-59DD2CECC2E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5533BE55-12C2-4527-9BE6-97E17F7867F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8F57D1FD-6A36-413F-95B1-94EA38E2BDD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020698DC-5001-43CC-9AE4-AE4DA8FDACC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9CCE90A5-A658-4BB7-B65B-2BEACC2DDA6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0791657C-57DC-4E2F-BA99-D9185E4CA94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14017938-C63E-458E-A9E6-66A91EDD9C9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082334BB-3976-4A50-A713-0536449F0A7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A29E4880-3250-4791-B85B-32AFD91702C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6F1CAC7C-E780-45F4-8531-8F652FA528E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90116290-82C5-4DAE-9939-71E3DAA3CF4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1A3D4B79-3269-4029-9E7C-3906197737C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F1981602-59DB-44D8-8A00-EF07C639176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7E7F9DE7-A257-468F-9A73-3FD7C083563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ABD3E3BD-6E1F-4378-8E14-8EFF29A0A85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754D99BD-337C-4EBF-B834-E2500E0560F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DC33D094-4342-4B1C-BB53-CCE3EABB72F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4241435C-3EF7-4F1F-AFF2-49DDA764CEA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775C419C-D566-4183-B5D6-F27695ACD36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0DF56C0D-526E-454C-B8F6-D8133339DF4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7AC21DDB-6938-436F-BFD0-70011AC8C35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CC6F1AB2-4E3C-4F9F-ACE2-96BDD5C5B0A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034547C9-BEFA-4B05-8D59-A58F979D73B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D8950F5D-A9D1-4A28-8157-6ADFEF0152E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F07D560B-26F9-470E-9D2C-8B652E62AFF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F27A4910-5796-4E19-BD03-D693A4B0293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D43C09F3-1C7F-406D-A74D-C4F5EFB2258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2F6BAAAD-501C-42FB-88AD-DB3EEC49F3E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F4A2A2E9-ACEC-4E97-A8F4-8B63EFA669D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54751CC4-9F00-4CCC-9A09-D51212C50A5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7DC810F5-823C-43E6-A74C-4F4BEAFB6AB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5E3AC228-F6A3-4924-8989-8562B7D2945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D46666A0-E566-4397-AE8B-341EBA9F06C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A61BAE42-6E5B-47F0-87A7-656F4CADFE8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049FBAC1-0005-4BDE-977F-0D436521B64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1BB07618-A79A-4C7B-BF04-614FC64AFB6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F1603471-D36B-4CD7-A1DD-9B73835F61C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0829011B-ADA5-4E9F-9070-77DF8B52FEA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931823CD-3225-4C07-841A-72572E89CB3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8E23E40E-38E1-457E-B6E2-33AE56DF9B7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3FEF62DA-7738-4EB2-9413-0AE79C35679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EBEE848A-8C76-4612-88BD-CDC4FAF1615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198E24ED-9D2C-479D-B457-5304EF66923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C87E1601-9DD3-4DD6-BB28-21FDD99FD95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9214C7E0-4343-4074-A0F7-D3E39A98504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6A73A80A-4EC0-4E55-AC80-C46D37EE9A8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EB54A3B4-28FA-40C5-A080-91F4BB27975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9F0B4877-132E-469B-9C04-19D57BA429F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06689410-E417-481B-B3CB-53DABDC2962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E80E4394-D4B2-458F-857B-FD4C850EF50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85DFC065-48AB-4B71-A082-203010CC12F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C0D9F7D3-22E4-4A66-B5C1-A4381BC5759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34E46008-7F37-499E-B20B-F89538FC7CD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8EE0D8F6-6830-4AB5-A261-B18B53DF889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C1EF5174-1142-4DEE-904E-3D1F8DBBB1C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9A8AD574-2787-4083-8CB1-5C97EEBBE17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641A820A-71B9-4805-A857-ABECBCA2968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5DDA7032-7FAD-423D-A8A7-451D5D10AF0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BA762F9E-C34E-4C6C-9BB8-5CB199D7674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D7B1E46F-B43D-46E2-865E-F0A46565B75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C9BD63C1-389E-404B-80CE-E5C9AA2FAFA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A9CB548C-5247-4C3E-AF4A-6F1612C6DB3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116C4B1F-63B5-4346-8692-FAAFC8ED2FC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DFD0F4E3-1F14-4DA3-B689-40DF30E1B0C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B3E49FDF-D456-49D9-83DF-9964130A842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9B5DD274-C98C-4DE1-8D43-26C28926C3A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8DE54B72-6424-4343-8F5C-BE1997F6E75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A4D436FA-C8A0-435F-9645-F2453EBD1EC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B389A629-EAE5-4143-9B34-C2F3A621315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A8D079FE-2151-4ED5-9D99-2B3726AEBB7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48CF5952-3869-450E-95A6-4E9F0BEBA99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6708724F-B801-45B4-ADFB-2C9FA011FCA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B0C6A2FF-152F-4E5C-8F96-F5F76AC6D4D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69E736F8-96A0-465C-ABD7-1388DE86D85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B4606E56-9F24-4718-9BA8-20A60707D42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50F13A0F-734D-44C2-B3C1-098A4E8AD46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651772D6-67D2-45D1-85B6-2AA612637EA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A784910D-B441-4222-B7C1-1BB2BD5D1D0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327886DA-61F7-49D0-95D4-23613CF8991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3871E97B-A733-4774-8D45-35216698770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C99AE8D8-BDCB-4B4A-B13A-2859AB2C9A1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26BDA59C-6340-4AE3-8EDB-6B4E320A77F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B06E57C2-D2D7-4102-B830-4B797A6CEC4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5046E388-789F-4209-9A30-94FCACD6835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60B7B4FD-A6A3-4F48-ADAC-5A3AD1DB349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4C45A8E8-B427-4CC4-B045-9C6BACDE6BF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F4C4543F-10E2-4973-B1C0-0FB13747562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16954EAD-0BF6-4557-8726-C5A7308B474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6BEAAEDD-3B0C-4859-BE4D-959C9ECD06D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E8134B31-9F25-4DA1-8D2F-70E74F9A800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3D082D4D-3A85-4AE2-BBEF-FBD83E8D72E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064572A3-5DD6-4E37-9DC4-4BC5949EE93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5DD3143E-CA61-402B-AF71-7990D8E7260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51F28DD0-BC88-4525-8B61-E290BD7C6C8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F25411B6-F72D-4655-8032-1D7CE879DE7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43EE61D7-0889-4EED-A773-43CCF306A3C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C272558D-18A6-476A-A269-CEEE235D539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945A6914-62DB-4E4E-A52B-AAA134EF711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D3230092-A123-4F77-BB61-DB26968D90B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A367C45B-1ACB-4661-9593-B5AEAEA831C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854F2C7E-E6E6-4916-93BE-09602715386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4895FB93-75FB-4E8C-9F24-88B256CB79E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FE9CF843-C3CA-4DCB-A8E0-75B20914FFB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4DA62647-EAC2-42AF-8B3B-73FBE1DF815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8BBFAF94-3076-4FAC-9ACA-B75902F35F9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673EE6D3-0C0B-4058-9896-0E22BB57F12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3A3549D4-CFC1-418A-B2F6-08C08C9A174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A4D9D22C-3136-4840-B906-9F202534C48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E02F76BF-FC0F-4831-926A-62A068AF0C5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3AE9B321-F624-4F8C-B454-E96D027531B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E56D6A34-FD21-47A3-B5BC-60A2BE0BC8A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7DC19E0D-06AC-4FFD-ABCE-224574E3743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86CFC29D-1999-46FE-BBD0-6FF2B700DB0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7F89B432-F5A2-4EE2-892C-8C0C6F5B9D1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848704B9-5E1F-43E5-81B9-9AC15DCD3FC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ABBF7AD1-519D-40DA-967F-8169E82EB70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8786E500-BF3A-4B17-8539-9709B1FCAD6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B79A7704-D6F3-43DF-B307-DD30EA751B6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853FD326-CE5E-4F64-A4E5-2E6775DF1F9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A00648DF-8E34-4BFC-91CF-204D86D5E72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ED2072FB-AA7F-493C-900C-94F1430BECC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0C6CA139-BD47-4282-85F3-9492D7F38BB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685E75F6-C09A-42A8-A2A2-25FE579D98D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B6C98855-2523-4FC1-AD87-9CE83CD26F4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E0D34337-1D66-4379-BA19-B08BCC88AB0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6E506DCF-D808-4959-A3D5-705ED566998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1C4F3FA9-706A-4316-8104-3C48F210754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DC67FA2E-9838-4A0F-AD64-FCE4E12926A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12D9364A-D4F8-4247-B871-E322E39ED11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580BCAF5-6D79-4C04-B00D-7C4C9580E53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DC0F8ABC-05C3-4619-A3DA-E71EAF894B3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931201C6-A377-44B2-B322-634D5EFDF1D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2668AE74-517F-4F2F-B953-A6F80627FDB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F057111E-259C-4827-994F-05153259168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5AAC34DB-B2A4-4E86-9035-01C2D6A936A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862F4F68-89C7-422E-9302-DCB356508CA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AC506875-FC18-4AF6-8D87-A82E9512F12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B46F14B6-B4AB-4455-8CB9-E7E488B34BD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98835F4E-DC40-42D7-880F-B2F03C296A8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755970AE-058A-4812-92B8-ED6E35BE44E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29643807-1D8A-4B37-9FA6-76110CE7E7F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686D030B-7BC2-4C84-B36E-26F2F831F37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2CBBA6F1-65A7-4743-AA52-2D2B5D3EAA4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5CDAB834-6956-4F0F-B39E-88F07621096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9E6D4714-8BD2-4D7A-BF87-989C1C92077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E43773AD-F783-4396-AEE1-55F5BEED1C8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99B74A30-85B9-4AEA-A200-CEE9B176647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269EB814-F191-465F-A62E-621CFDA82A9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F3A2B45E-99A7-41AC-9E22-4DF7ACF0E95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487EA8C4-BA76-40E1-BD95-C417A37F5A6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95BFFF1D-D196-4016-ADB3-4BBCD232A7C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0FD25858-494A-47A0-90A7-76910BA6B7F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426F21C6-8601-4EF3-9D76-045D07021AE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879DEC45-A1FF-4E59-961A-B2A3CEF191F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64980B33-7885-43E1-AF8A-A196697D743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FB45BC10-E5D5-44C8-8C0E-20FE75F719B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4E77127D-CAB3-4F85-AEA2-D29469BDFC5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EDC5BA2B-7CD8-4F87-BFAB-436FB2F0B42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B8000513-D1A3-4F0E-9C01-4AB931B5AB1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A894B07D-2109-410D-95B1-07B7A741FCE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91ADAED2-F1D5-467D-BBF5-7B7F3D75611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80256745-C4BC-49D4-BFFE-F0810BAA48E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32430EC0-E9EB-43C9-9525-0FD3714C228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8C198D9C-1DFC-4228-8BD1-23E27583E52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C7D1E258-2017-471E-912A-82DA22F02C6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85778864-0414-4396-91E1-56728C3C46E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9E15C90A-F601-49C5-B641-729E2F394A1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916CCCCA-F4D9-4B43-8268-53AACD208AB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0248F84A-9830-4B30-90B0-8EF56856008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FAE31196-B773-4C43-A518-52370836969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2386FF81-D3FF-4F26-BAE8-34CC72234EB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234C6731-6379-41D4-93C4-7AD00690D50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84348529-BDC5-4E55-AD41-E96B86CD7F8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73376497-757F-4114-82C3-3A7675BA8EC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96940A1F-5BBB-417A-93C3-181F57157B1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C7D16970-C04C-4780-B2E7-DA05DDADDDC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EF4F22F1-739A-437A-9232-5D47DEC172D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84274E1D-0799-477F-B35C-4FC1966F10A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7075B3A3-D5D3-4359-93DD-5817478E1BD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6123454D-874D-42C5-B444-549F11882CA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15C434D9-DBA3-43B7-B104-D987BC8569D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67B0BBFF-1EE7-4513-A94E-8062AFAD858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16A07A0A-2E2C-4D71-8D33-09210CE7F5B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49E658BA-EAB5-465F-82E8-DB149D3CCBA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526D306E-BC3F-4AAE-92EC-4A3C7B327ED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064C8FF9-EB44-44B8-82D5-13EE1C49483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E7D9A852-844F-4A4B-B040-5E3C103FCAE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24B24630-246E-4B88-9D41-8B47DA87D16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3A0C6012-3F66-45BF-A824-A1883DA505B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F316C8F4-3B76-4F3F-915F-6E2CCBF1617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9285330E-C2D0-4137-87B1-D06CF4B870C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239E4127-5D0B-48A2-A20B-8CA5D2FBC5B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0167BCA5-7736-418F-A043-9E726B3DEDF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A8B6AA1B-4699-4142-B249-3D58713E148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BA6FAFFB-EFF1-4AC7-8CD5-238D359FE44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EBC81B37-1FED-4A17-B374-20785A7AAC9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CF7A8A91-D4C2-4CCE-8AE8-F30AA075982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6FB5CA72-236A-4113-986C-7FCC376EB76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E8AD7DA2-4D4F-4B7D-9842-DE30354BD76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1526B260-D90B-4925-A6AB-7486BE4ED10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06636030-DA8A-4F44-8F98-F6AD4233661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53013502-176F-4861-BCAF-B04A9DED2BC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127F6EAD-E6C3-466D-A0D5-E56E3215369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80CA2533-53D5-4FC8-ABDB-6429F721DEB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078CE442-3E8C-457C-94D8-DEBBADFD360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148F2336-9A31-4D4B-B9E4-965BA2CA03E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9660F148-7CDD-413A-AB43-21142C88C60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F6993AFA-F233-46EF-8BCD-52366BE0F6D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66BF703B-04D3-409E-808B-A94D942EB42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E813D814-0FEF-4FF1-B69F-9FA820F958E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4A7C1E00-BFB3-4660-BF75-2F750B34C1E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C2AF22AD-D02E-4B56-9C02-E86DDD38EAF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0096534F-4D6A-4787-9C05-CE65D222086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F841B546-2F99-46C8-9C54-70C3CDD6EFF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F08C78DC-EEC5-4F21-8F51-35B8093B150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4BF91A19-3E64-4066-912B-87D01AA5BEF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EE192D39-0B59-4471-8285-B583F82994F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E48782C0-306E-45EC-8795-1F6C3F8C346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9D3516FF-6E55-4762-AD82-58F3194E366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4561831E-D867-4BC6-B665-F1EF771698F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442842AE-B0C7-4521-B386-A0F1C6B322A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ADCD7877-686C-4E2D-BE25-455B24921FB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C186B3C6-CA5F-483E-A81C-A98C417D4F5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6E318D6D-7C5B-49F0-8B98-424DAE15AE3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DC5570D4-8270-409D-A163-AAAADE210B5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8E03ACDE-780B-4509-8568-C952FCF313A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4DB1A8BD-4C2C-4C00-B033-9D71DBE9561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DC6039EB-E50E-42AC-A213-7DD82864B20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5FA2F3CB-1AAF-4E35-8965-AAEAFA7CCB5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D46F0E8D-F8D2-4F9C-B7B2-A4853FA9BBA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0DDB40E2-1847-4A6F-A6C9-01A7F7DEFE3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09171ADE-0021-45A0-A6E7-FE583309270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BDFD987A-F673-4F8F-AFEC-C3DCAE6B0CD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D5336C5B-9951-4487-B2BF-BB43D671757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41281CD3-983D-4A3D-84F4-579290D7D72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CB286BA6-0A36-47EF-BDEE-AE2FB62942F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212C930F-714E-44BF-92E7-D9AA89604B9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ABC34EF8-EC5B-47E4-9142-BC0D3ED2CC1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179DBE89-9C2D-4090-9E9A-54A99778CEA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49695BA0-DF0C-4B37-A78B-0D46AA64CB6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9B2044E4-2123-4909-9D8B-CD47D3E68B6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FB0F6210-8ACA-4B0D-A146-A80E1858CE6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901CD0AE-0D31-4FAB-847B-666EE143BDB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790AB351-7D5A-48C0-895B-EF443A1A6E9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751552E4-B482-42B7-857F-ADB577AD9F6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6083EC5B-E72E-45D1-BF48-58E6B7DD15D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A5612EB1-E0D5-41A7-A8DE-9CE5747EC54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970F6AF9-4361-4C37-AC7E-63E8A3237A8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2B4E2C8C-F7DB-4307-B4D5-B4D85998592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55C940B5-60CA-4FC7-8712-9D660C0B227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9A99514B-6494-4A8F-8F10-AE8BD494BE6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0395409C-4CB7-4AD2-8C5C-6C37CF3B499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38FF4CE3-BB95-43A3-B50E-DE1F8BCA0A3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3480DD0B-1FBF-42D6-9B87-7429B6DC61C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986CBC31-032D-4447-863D-1E42849E4C4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DDBF305D-A3BE-4BCD-9F39-F164E334861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1B63577F-EB47-4904-ADDE-F08C9FBABEA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EBAA67FF-A9EA-4987-9050-B6AD45652DF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0A46EDD3-5EDA-4641-A7B7-2AC33DDD4CC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0BFDFC2F-3F55-4EA7-8767-EA65201293F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DAD18FBB-CE5E-4F20-A77E-757295D4782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F2B2C9A4-AABD-4D87-A27B-34E2FAC7C04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909B0CCB-4B26-4BF2-83C1-F79D256CEB6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14A6921F-4308-44C9-A8CF-61CABB006C6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5F8F3562-E9D2-4D72-8D4F-BA9CB5F81D5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4F843A54-5635-4B4E-B8C2-B94BC5618AC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E6BEB71D-E7EE-4E9F-BD58-9ABD02C7113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C0DEB0E7-E95F-487E-A001-028C9322472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9602450D-35A4-4A92-932D-FE145D7EE98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6DC371DF-77E7-416E-B77D-9D104D4C993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16617BEF-4222-4935-AF53-B724A5CE547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8786FE91-5A3D-4AE0-B36B-93A2D9A0759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4A031E94-AEA2-4A44-B6FF-F4F7A40E125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D8E6B1F4-3291-425D-A0D2-555CE46A334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E133E9F6-4195-4486-9C79-EFE7A243A3F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F3934E86-5DE9-4A6E-AADF-D0D39565F4C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7A06A075-FB43-41B5-9155-E68008EDF9C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21A9D1FC-DD23-4926-B2E3-9B908AE0845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46874F09-F85D-4F69-ABF2-F49A6A1AA30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3FDF59B4-5738-4716-9A85-3C9EFD9E063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BD8391BD-E86D-48C2-A358-74DE9788115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5AB05DFE-39F6-4FB3-B9DC-4574A9EC4CA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11049695-0706-4298-A83B-F34B2A373E1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9ECDEC1B-2CCF-4CB6-B1D4-6D873CE474E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B65EB26A-C777-45BD-9799-939A8696ED8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B780F13E-9AB0-4B3C-8D4A-060C7BE2AD1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C81BCA6E-93D6-4F4E-9BF4-60560C2CEC2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5D82EB76-F443-41ED-82B1-338469E516A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B096C242-BB36-4760-84AA-7448F57D919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C59173B3-D903-4EAD-90C1-616429FD38E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A5B418E6-713D-4C26-890B-5ADFEBBB9E0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B13070BD-A455-40F1-9015-D86BD31F6E9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932D881E-1492-41FE-8993-134CB58D640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2EFCA54C-6A1D-46A8-9884-4FCC2F8C169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AEA205A2-6B1F-4C18-B30C-DE6F82A1AB0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DD3C45AD-93B3-4FAC-B41E-577CBFBACA6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712B3DF6-91E4-49C5-BE54-ED29692A590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876D3346-3BC2-4CA4-8CD2-C125D0C1DEA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1F0734AC-FBC7-4467-B0E2-9FF60BABAEB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BAC69CE2-1887-45CB-8420-992D372D611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CB88A9F2-2283-47BC-BE66-5BE9AC91405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3DE74906-BADA-4EB2-A8AE-6BC95210C79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3110AEBA-C3A2-4ECC-AD0D-6B90C225441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936AE597-3AB7-4C19-8D69-6A70A78342C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374C7368-0062-4CE5-A486-9F72D873D13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086D2894-6CDC-44B5-82C6-78E3A16F03E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565EF53D-D194-4180-8FD6-52C45DA8D64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13CB1ACF-07B5-4C60-B482-07C8BF038EC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56097920-3DD2-49EE-B7B0-51F4F122058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DAB9B1D6-ED29-446E-821C-FD64337B0A6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CFC4F892-1857-4364-96BD-C50B050DCC5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7708DB62-D9AE-4A40-845E-AF95C5782F0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00FB34D3-4D91-4282-B0DF-7B0F4017D91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5E3574AB-71EB-4AD6-B1A9-EFB9AA0C134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F317E3A3-8DC5-4F21-BC2B-9CA7872BFC7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62720ABB-9004-4705-B419-919E91159B3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B1290DFD-5399-404B-9C82-2790B5B4E36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EE512DEC-D16B-45CE-BD75-3EABEE86A97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EE510D3E-BDBA-4275-B752-00108C1E438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6D38E04E-08B5-4CEA-88AD-FF0F53BA3A3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8809A3FB-FE22-41DE-85D7-455C8FA53B6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975C6BFE-AB5B-4C4D-83BF-CE09934DB78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1A6612E3-E9E1-409F-83F6-52962D3BEC4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F709EC3C-4786-4227-886B-A8A14F14B17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1AFBE672-2269-4C69-975B-B6E01E71149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F8686DC2-78BF-4611-A57F-C9CF3398A50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D5A3E3AD-DBA3-4FC3-9B51-4329EFC0901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7A0DD91B-2402-4778-8D44-D06756B0D33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D36CE991-8110-4EE4-A697-3CF836DB0D4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883319DD-F0D4-498C-B7EE-2FD568BE153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D95D1238-726C-4763-BAD9-DA1959BDBA5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FE617DF6-2026-43D7-9D5F-E17856B67E9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4D2F04FB-7B41-4D98-A9B9-BB556CA2493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42F09606-F54C-42E7-AD74-6CC404440A0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460C2348-20F5-4DA1-A967-9116B85734B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8C4F6915-76A3-4294-967C-3BEC3CCAA6D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3F75F0B7-0578-40CC-AC6D-A84F644E98F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C0C61913-EF86-4AAE-84B8-903FE3DF940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78780A11-60E1-4273-846A-F289C3AE357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1DC97691-1240-4B5D-BB19-3B634BA6E49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4A135ED0-08F7-447D-BDC9-1D8E39E7772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C90C536C-DC89-4D43-90E0-BC26C689C5E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E3DDBD3D-00EE-4E70-A9F6-632394DBEFD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716D03AF-7FD3-400E-8BDD-97942A9BCBE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16274C5F-5904-4736-B668-D4C64E2A536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4DDD462E-687F-4A9E-A5E4-98AD23B87FE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AA136801-C44C-48A5-884F-175C9A601BC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5729FF8E-8A23-4786-82F6-0C2F5A9624D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BB9DEBA4-6BE1-4461-AB3A-5D8B6D62105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EC166763-D878-4F50-AE38-AAC0A9233B9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76EBF0FE-923A-4FD7-BD72-DB3432CB6D4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0374F7E1-136B-4B19-B59C-A63F932A4DE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85B1BB58-01A2-4AA0-A361-D222E3FD09B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E30DFCC7-1E15-47CD-9B33-81C68B64CB8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5E816B86-406C-4873-BF6E-2F4E01B0205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C5709B6D-DF58-466C-B593-CFD54227018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57149" uniqueCount="4134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FY2019</t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